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4A1486C0-3199-4B0E-BF76-7857EF62DC0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44576257-5658-4C52-8569-6B004C6C28B7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EEB70E80-5A1E-4667-84AF-FD3F083D058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5CC6082E-DD08-4B74-A835-E94B3393B75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07B72514-1189-4510-91B8-0D7B2277B47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FFB2BFF4-AACF-4DD2-8577-4284901483A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52D5D3D8-E556-4AA2-B6EB-883CDD9065E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0BF08D56-BE1E-4392-8478-38E3689224A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819099A9-87B9-468C-99A8-39CFF4CDA332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255E95E2-4E38-4293-83E9-7FB0C66EF154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0B2C087A-B394-42D7-BE1E-A104143D64C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B9D71F37-828D-4391-A1C6-1A19C62C608C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8B82BCC4-67F6-4EE3-8D0D-6CC93AF90536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45C814BD-5355-4528-83DE-0E645553D16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6C0343CA-D1D5-4AA3-802B-C3C7EEB1519C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879D7774-5FBC-4972-B2BA-944AD26B4D1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74367B64-6C1A-46E2-85FC-C8CB93693DD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B3FBAB1B-0C22-4D78-AC5F-5769E101279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977E26E5-B55F-446C-8213-AA2BB4D8EEF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842B14D2-3A9A-4FD2-BACE-2215CAA87D3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1E9A216B-FCA1-4612-8460-F32815901E5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A90A83F5-8B2D-4A92-9D6F-55637484B58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F1DD2116-9A3D-4854-954C-8252CA8A8B3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E7D636E1-A9D2-442E-8807-22178839AD5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CFE2A2FD-B01A-4169-9E2D-BC52C81A66E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71BB5ABC-351A-477E-9040-7661E953754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768C8E56-0223-4D9E-BB75-45D1371533A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3EEEC461-CEC6-4D81-91AF-D01E97E8BB6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9EECA7F9-53C3-4CE7-9412-C7677281D744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4DF81C00-D45F-4CF3-867E-E663D7C7BBA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8A65B9CA-C4FC-4086-A94A-1895A15A259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C4E80129-90EE-4091-9F7B-3FDD79AA4B72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79106FA1-0D19-42F4-8F0D-8465B3571E4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F36776F5-1338-4D30-B9B4-7CEB5ECB59C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475004E9-C0AA-4FC5-ABBF-53C95B1C699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FDD8C29F-8B8B-4E24-975E-5B77B0C652D2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B349015E-B91A-412E-A12C-9A2381A6F715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3E8CB498-D307-446A-A625-21744B76ACB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1C0419A6-DCBE-4AFE-A1F5-2F48CDD03CD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3169B7D5-C0C1-43AD-BCCE-96806746EAF1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6054938F-2182-485D-B7AE-2D1CB2A2A830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66DE41B8-2BC1-4BBB-81A8-BE723DDFDC7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7290A5C9-33AA-45E4-AEE6-D269EB4AA6AB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B5F04845-FDEA-4B7D-AEB2-9CD92186A113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F1D87326-146D-470C-9671-C53834A31217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AB916FDD-7208-4950-9633-BAE2E450CB79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E86EDC11-E87E-4341-9B14-2D2469892A3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B80A79C6-814B-4C91-81F4-96F0FBFFF022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96370CBF-E86D-4192-9DC3-DF64847AC1BA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6D460975-5AF2-4F28-972D-8F3D895FB14B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23FC9BEA-B904-40DB-B9A5-3DBF93B2D4A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42D5B205-2F4B-402B-A7F0-371861F1BC0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A26614E4-5248-4151-95F6-88DF8D898F2B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1AA65B0B-B22C-451A-BF48-D11DE8B0B18F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BC1BBED8-C9F5-4E61-8506-4216DFAC0702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68B826B8-8835-4BFE-BC82-6F2DA7005927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713B05C9-E56F-4EE1-BFC6-CE3488FE72E1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170C1A73-72C6-421E-85A2-7641A7DDE57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5EF58FF2-36FB-4846-B250-1453FCAFB171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BF3FD471-6B2B-481F-A4D4-96331F37C93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6DEDEE90-E35D-450F-8AE8-F8A32CAB962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FA9947EF-6D53-491A-8E08-069657020AC1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62FE3CDD-493F-40A8-8C36-6B20D7F46A0D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D3E59CED-6270-48E6-8DCE-48D462715BAB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32B83A46-88DC-458A-8B65-41895AAC1B9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02CDFB02-B115-4324-8F27-27A3C62B6AF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0488F0DB-51D0-47F7-B515-9FA41A9D6653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006737B7-1D02-467C-8DB8-0B5D8FD90D9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FF1A6FCE-7969-4CCD-9CE6-5DCB3133A27B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0B126A64-7839-4216-A161-A9EFF87E4643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78D2D8AF-8D84-42EB-A0DB-DDD3680284A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7BF7704E-2726-4042-91C6-E82A9DA80D9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64782ACE-0369-4356-9EF2-8726010E3D6C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C8E0EC2F-82D3-4D17-9711-2E9B39204A8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6F07825E-81E5-4E40-A8CE-D883D94852FC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9B97398F-6293-420E-B575-04CE570A0FA2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EC6733A0-8544-4693-93E0-E88C393D335E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CDF70FB0-30B7-423C-9DF5-060D53985ADF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2A634E00-7AE5-41EF-870A-F9B567EEE3C5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9A2F8F6F-F645-4118-A689-D1017C8DDB1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97EFCBBC-C54F-4BEF-9C13-FF090841BC7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1E7F8340-E2C4-435D-AAD9-2A1694101A96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B6BE423C-53C0-4D7B-99E4-2FA23C79DBCE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5E194E7B-6B98-40B6-8105-6684B8F611FF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CEC5FB08-D283-45FA-BABA-01EAC2B96283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268A9195-045D-49C5-8253-E730789244F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41460596-02AB-49B7-B1C6-28164042042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5697DFEC-7B7C-42C1-B9A7-CEB3A04A301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2654858F-841A-4FB5-A78D-DB91D233AC50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32E42CCA-17D5-4447-BE31-4FAF3B72DC2F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D7B6D2CD-A1F0-4CFB-A66F-323E5B3E78EC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27B01319-1091-4736-876B-E365FD83F9F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B99EE993-0AAD-4017-A626-51BA15831BF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A910E53F-1423-4682-BC27-6507EF5CEC5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63B1AA3F-5BD7-474F-8906-B09D7AC85050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740BD69F-5840-4059-94AF-99A5A5C845B1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667AB911-837F-4F31-A62D-18F6DC934758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846625BE-EDC1-4182-9D31-6D899BA5DA56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8C383D50-3225-4BFB-9BE6-FE66E6359238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C8036BED-92A8-4249-9DC3-E60619F0FD99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99D4DB91-4317-492A-97AA-E9D2C490665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F0B2120B-197C-49B1-BE19-6CDF87F31CA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6FB9E1BA-4997-4FAF-B71A-D2E04BAE670A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FFCEA5D7-7651-42C0-B461-B3602C9B3AC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25B15A95-5503-4DC7-9E07-3772F3FB0EE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FCD7A1A8-7809-4AAE-A5B2-CDBEF6C3DE6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86AAC14B-CDE9-46CD-80D7-2F8912C3B7B9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9DE1EDA6-4571-4183-A384-042948ADDD9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7DBC8E3F-7A6D-42C0-86AB-D4651B444E8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3C183AF8-E517-4F0E-9FCB-E5FC1518E8B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54FFDF41-3C17-4311-9926-A5D3F99C8D5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1B0127D0-1D8A-4FDA-96B9-2C50CBD07BE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A6FB8B33-5260-4C10-B86D-A5520D359D9E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8B18CA8D-FCEE-4E26-B53B-CEBB9E92873F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02229B39-23A6-4488-B051-D381E50C8F12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ECB66E66-191C-4783-BB75-4E6E235A5F5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0AB40710-8B4F-47B0-8A2C-66D629CCBF80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E5951366-C683-4596-BD84-70D263B9E74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1350A31C-C00F-45B5-9F5B-D32BAFC9EBA7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4A08DD92-694A-40A6-BCA7-4572C17E80C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A7C3804F-6C70-42E3-BD81-F08F8EE32B1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CD981F58-7F39-4461-A22A-B50CE37AFF1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2F22D230-50D1-4435-A445-708A6316491D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3BDE18CA-4E87-41C8-8C17-EE580FB5C691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9300DE05-9A31-40F1-9472-1B0EFC660DB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03902A15-C129-47B9-A463-A0DD03FA3D6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F61E2E85-38EA-4FBE-829D-61ADCDBD772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E49509EF-7972-490A-B5B0-BD661C9B7D9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40130D6B-DD15-4FD6-8A87-E987F63E7DC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CF9BFF94-D96D-495A-8768-14DCAE546C1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F8EA5917-8ED7-4C91-AC25-76679B9DA62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A41F18AE-1755-415F-B0E3-0039F42355B4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D5F6BB88-9F76-4144-8D14-87127D63431D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DBE485DC-8AF9-4B39-976C-B4C579EA2EC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BAB1830D-770D-404E-8183-812C3F9E965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7C409FAD-E054-428D-AAD8-13A54725893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178597C7-4FF7-4DA9-A04E-E7BA3612522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D4326609-06A8-4587-8FFC-9099E690FADA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4D3D4CF8-4092-463E-AC57-4595BCF9FE94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512D04A3-9565-456E-967E-A6A22B492F40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DB683296-2786-4D64-9FAE-2FCF92E632B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65DB2A58-A5D7-4A20-AB61-A107269B496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A30AD3A6-9897-412C-93FD-47CC1856D40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E2D60A6D-33A7-4A43-94F8-94D23E65626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BE819682-17BC-48CA-9E48-D365CC0960E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A3332E49-9688-4C60-BD87-D36D8BBE085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49B8923A-AD4B-4324-A280-4C9F6425131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F003CA01-6A2F-456E-9025-0F3FC2E9EDF2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4DBE1653-98F9-43FA-A7BD-106EB153EFA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CEAC0C90-F54F-4CD5-A009-0707019B27D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8BF50D34-B2AE-470F-8A1D-E9F25A01B415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46C1A97F-5525-4716-9DBD-F762EED57031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33BB479F-ED67-44B5-8234-E2AF6C1FB23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ADD46BB0-8930-40AA-BFA2-582B35BE4F72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1A7C3CBD-D6F2-4BCA-8878-6A5EFEA16CC4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CB264CBA-773D-4A79-B232-3DE5DEEB805D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B021CF32-DB9F-43C2-BD6A-90B85C55004F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8EC9AA38-CE5A-45B8-A259-CEF201A188A1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C019B53D-D72A-4B5E-A994-E1AA544DA50F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DF8CB2A4-B8F0-4BBE-8133-480D3280A1E4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DA77075F-717A-4982-A508-B5B6DE123C6A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7B72AEE3-BDB1-4704-9F47-2C701BD2CD29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1587F135-9B76-4902-A0FB-B870E047641D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90A8E89D-5410-48DE-A6B5-874CE55ECF3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EB7C0550-9DA3-4678-97CF-20504A07374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FA6C88D3-1681-4471-B1EA-968434BEA349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0354738A-4357-4EE2-B0DF-5AC15AD7FCD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2145C197-D6E3-4FA5-BBC2-C3C139B5D061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0225156F-E4BA-487E-953E-C5DB4432DC8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F1577256-B6CC-4AE7-AD2E-90485BCD8BC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1A41CDA1-D37C-4525-A721-5C308E751FC4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70439AFA-D5C9-4920-8D86-1302C77350E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2E76C3D7-7BAE-4F82-BA44-E40D62FD717E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76CE1C5D-0D79-42F5-87EF-147D124CAFA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8FB61448-5C0B-4DB5-91B0-31E86745B6B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81DB4F4F-A94B-4FAB-B595-50A4BB2CE54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2F6960C8-1B9C-4E27-B751-DFC1E44D3F0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43ED6121-65A6-4DC6-9E71-1C724179EA4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48775176-2EA1-4BE7-B949-0CD99AACBA2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F1E2E25C-0F0B-4B28-9DD6-35D5741A11D5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F625A1DF-8F88-4577-A630-CFC14808DD0D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45729064-1EFA-4FC8-8E67-639ABA70B42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E24AE6D8-AE04-41AB-A55D-7DBC443D9DB8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099875CC-B45B-4D6E-A1AD-45F9FECA8B7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8D731D43-8693-41B3-9273-2B06B683BC5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CB0A40FC-DCA3-4175-8D93-FE0F8C0C81E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91496A3E-F751-41BB-AA11-F4AD04B2320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0C24917C-3B2C-463C-8857-61537B2583B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A9D2E3B6-48E2-4D13-A9BC-032A6B187D3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E537ABFF-11C2-4AD8-BF12-BD2AAF8955C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1C6F7B37-29F8-4768-A7FB-A78E312619A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855A79AE-F42F-4C49-9211-89DFA1FDC47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08E45BEE-53C1-46FF-BA0A-F91882439D9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DD84E618-9392-4514-99B3-7D7D7FE57D3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B0D18A8C-D3A3-48CB-BDC8-1862906D924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58255961-740F-42DC-A63C-EE07CA7DC7D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F7988F77-71C9-4D0E-BC4B-FCC731D4B88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D392B024-4499-4A8A-A1BD-47479E8D09B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D37811A7-C9C5-4F60-89B9-C43CD67D6D1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9FA35260-A103-40F1-83C0-418885AFA14E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766635A5-7AA4-42C7-ABCE-B36044E2C89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AFAD0C28-90C1-4F01-AC2F-53E3857542C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A317DE81-C6ED-4A1E-B977-5C0CED173E8E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92A2983D-A7F9-4524-91BF-DC3B021BA5C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81C48097-0EA0-43E3-B957-06733846939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8CCBE396-05BA-4FF2-BC5D-1D73E505806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C6F59F6E-1CE6-4657-9DBB-A4E24F106D34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5ED0996F-CBDF-487A-B20F-CC9224960A92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B356F589-FD35-46A4-AD49-F057C137B41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C7C532E0-EBC7-4C59-BC15-76ED8CAE3FF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28836FEB-079D-4B48-B890-C3C4052023E3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52BA4E43-8F7E-48CC-8C99-6289A7EA45C1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92EF2987-D0A7-430D-BD46-EA1B2057ED7C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EF15B5A9-E843-43CB-B8EA-79BA70486D8E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6269941A-BED8-4634-AE7C-20631584158F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D5A4A61E-CC48-48C6-BC24-45633FCF43F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F5F5BA4B-34C6-4B87-AEEA-F427805DD8A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63BC8CC8-B390-45D4-9714-77686058107E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68F0CB46-D76F-45EE-BA05-CE1D8A709152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839403F4-7931-47A5-B3BC-2149CCA367F2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27702201-1F23-48E5-8690-71D39543B38A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43DF46C0-276B-4E42-8F81-F16792101A2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632C1DE6-E5A6-4178-8F93-21BBD6801E0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C8CA9003-133C-447E-AC64-CAC7A991FD52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B8EE6C27-9859-4D31-811E-12691D2A1C41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ABBC3EAB-5F1B-4194-8F74-5856F52F7E6F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4F28F7EA-4CFA-4275-8AA8-7D0E0BB518AD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64BCE977-4EA9-4206-8548-038A57E26DA2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8DC79736-C54B-486E-B219-700FD336E65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A9631825-53A2-47BB-810F-5ED8EE5816A7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4E52AF5F-B47A-4117-BC4A-EBB2BE11593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19966E6E-9A92-4025-BD3C-A3FD1824595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3FCCB2E4-D3AF-4C84-80BA-A4DFCFBF4021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C78F0BFC-2E0D-4FDB-BFA4-6B4919B3284E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DFC1CA11-5290-434C-BD5C-997D87401C25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CC413266-C379-4748-A62C-A3E192D964C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A22EE6BE-84CC-4892-B8ED-480A6C83C58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FACCC53C-620E-4D8B-AC29-5FC286AA938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3940508B-057C-4247-BC6E-BCE9CCD73B6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B8E8EFC6-847D-4B9B-A3E0-34C5B9D62319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69E6DDC2-3072-4D2A-828D-CCF3502609B8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29ED5A9A-5088-40A9-B1C3-17F1E3FCCD6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689CC60D-EF43-47A6-B365-624B2FC492A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86311494-D8E3-4B19-9A1D-82105E3D2C8F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DD41518E-7EF6-43C6-B89F-2661BD60612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7E7F4EBF-05E1-477E-B44B-917502DA535F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6D5386EB-B6C6-486D-86C0-930804D00305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69A25E93-A211-4B21-B58A-06F4D586CBAF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82F59D0F-57DC-4F7E-B9C1-B0F9B98B9F8F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97BBB0D8-A30D-4B01-B400-8474F8EF5FF1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AF05BF70-C53D-423B-8BE0-2AD1039F66C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4E59C17F-8F54-44F4-B0F8-13BB0E463CE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DAB57D88-F41D-4A46-8ED2-6D5DE61FB7AE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30C287FB-613D-487D-9EF4-4B2F6D22BB2E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3562D967-780A-45AF-B441-D66DA786A434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DA195819-9871-4B2A-BB99-40133A5C1F6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0E186924-7B66-41FB-9F11-404FA9A19345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FAA4D1E1-3906-4A26-A307-E8E75A4BC09D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C8E28D5E-ED93-477E-8E24-55B40A30B3ED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30625808-076A-46A2-B765-FAC851B515FB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A52FD967-5132-4B88-9832-518C35E0BCA5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34D99385-E372-4E62-9567-9908177CC434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AA6CCE31-0046-4977-BD17-524CD49CA5C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478F3FD1-B9F2-4F92-8C35-4A8E5237117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8100D82A-962F-4652-BD43-0FF94445BF8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B063BFFF-D038-4BBA-9F34-16C0C8ED6D49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E17FE343-1663-4C66-96CD-F7937AC68C4C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B24E7CA8-E62D-48B4-8D3D-4D61B2A893D9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9A06F358-78A8-44C6-8811-1D57A9A53945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0BAA4905-BE27-4D79-BC8D-D3BCFBCA27B1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569D8E8E-7796-4DE3-B4E7-F1BFAF9348D1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3F965F83-63F8-4893-B618-63356EA9257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267EF15D-BD6C-46B6-928C-6C21490E65E8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A228445E-D210-44BE-9736-95C5B634E039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43E479B7-72E3-479F-AC23-165D7859FE0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CF178955-CBE4-4B8F-AF48-C997F604362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63C69623-E0CE-4DD5-9CAA-2DA7123EDAA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D5BE8299-35C5-4787-903F-A215403B80E7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0BA9EB16-BBCB-4E28-83A6-4F9DA0989A8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4E454F80-A140-47DA-A7AC-03AD460F6A2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761CA0F2-33DD-4664-A09D-5C935E6C53B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5EBB33FE-297B-4C55-9A97-51486E9CF72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25B0E21A-B4D9-478C-8DE3-B4619640F57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C05CEBB1-2F42-4DAA-92FB-8145B57184C5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28D13782-D38C-45E5-94E6-DD875DD46331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939AE979-E9A4-42E7-88D3-79229D96FC48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32867E2D-FC1F-43FA-A0ED-07A79E19BE9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BC53566E-C014-4C3B-831C-DDBFF4364245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715E4DEB-2F57-4013-A28C-46D72603EC6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BA22F652-AB0A-4F44-A58D-464CED1EA8F4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F7011F3E-F471-4FCC-8F4D-E8E460B14607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817E2EAC-1242-4047-925D-BA080AA2835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A9E5820E-F473-42F2-9F6E-29256907C07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C0224B8D-E6C3-45B1-B433-2AD583D153E9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747992E2-EC65-43DC-BF3B-9A3D44078DE3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F41CE2D2-5CF6-4C46-8B5F-B725897E1F2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60DF56C7-9DDE-4511-A0FD-B48D29E6CD3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804BD00A-D652-4F86-93B7-C9A13481D5C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4AC0E84D-8B9B-4E3A-B2CE-42295AE2256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6EA1D37B-D009-43A4-A022-7DFC12E8CF1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7FBCD263-F8EA-4252-8369-9314D784FA3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358B8C05-6665-4F41-A4C2-F164D5BB930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98746E49-FCF3-42AD-96CD-446BD668E599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9CF53A4E-8DA7-4FC0-B556-DE79C0DE3745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7685430F-9FC9-472D-BE84-2200EEE9352D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9D42EABE-CCF3-4069-BABA-642C4C972FB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DCC2F9CF-E39B-4BDD-B60B-2AB42DDB6D6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52BFEFE9-8A01-4E0B-AE73-EB6743B3DA5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9CCF196D-9AF5-48E2-A509-8F4B3CCCE438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0579DBF7-498C-4855-8286-EB957860345C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0F1BA384-57B3-48A4-A63C-523DCFA8E64C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EF86847B-EE58-49F9-97F2-2D28B89F1A3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58DB3725-063D-420A-B6B1-FCF66BDFB11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CF4EEF00-BE2D-4B4E-AA33-A88145E3E86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C7373CAE-C0DA-4BBD-8C88-C05E3FFB7A5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CFC48094-8F40-4383-99D8-BA787A5321F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5A35B5C8-7A77-46F9-B38F-1083BD55EF5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CC5E7862-01CE-477B-8509-665AFBA99B0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C29C3E27-3BD3-4F19-9D0D-665A59F90742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576B24E9-B1C9-4451-8B7E-7F95D27147B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9A5D29AA-D53C-435B-B3EC-727F13C2C98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DE412E3E-CAF4-4317-84A4-FE67398912D1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33E8B62B-5635-45CF-BD0F-A4BC90240139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D23453D1-AC51-4559-A78E-50BC9F3F7B9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5A9F1973-8207-4DCD-946A-21282FC1344B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4326144B-36B3-4A94-A485-8424DDDB7390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3D669E4C-B173-49ED-907D-68CCEFD9FE17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8861F986-F461-425A-9243-0CE0E82B9D73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680780E0-94C3-4FB9-BA57-BD75B652751F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844595C9-DDD9-4D0F-8DE5-AD8B101A1D54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16B65653-007F-432F-9E4F-1E79C269676E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161E2596-1A12-4DFE-9CA6-24D0DEED4808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A7EF845F-9819-449A-9526-DC6E2E72062A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EB1B84A8-9527-4FBE-B5A6-AF35DA11F3BA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64AB67B4-DC01-4F0B-B248-8900EB39337C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3081A2EE-B443-4A8A-A034-7F5E3D1E489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E2ED30EC-8BF0-47BE-9596-533CB780C3B5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4B80D2D9-DD7A-4697-9CE7-EE93B453307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B1395657-F263-444E-AE0B-D870EBFF191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DC806B5C-942B-4CA6-9F9C-9EE886C8DDD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5DF2624E-A07A-4A62-AC5A-73A2184B473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08093D38-14F3-4C39-A9A4-E579C1E7821C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4922BF5E-1D17-4487-87A7-17BAFBC7F355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166B7F09-F896-41BE-9E04-B564D3E439E5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4E99F8AC-B3CC-45F6-8AF9-109B3096E62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BE810374-49CE-46F3-9869-17E0A0DB2A9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FD0389A7-663F-4D29-A752-93F24EE26C8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C278CB1E-5B68-41D3-8342-F416DABE2CB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776EC76F-3774-464F-9E03-FE32A2A6E03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303819B7-B416-4FD3-ABD8-97727185EC4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A30D3CA2-785A-4E14-9731-AC52A6FBDDA0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B0200BB4-B804-4563-A6DE-EC1ED9340AA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81B21EDC-6546-4985-970D-1721D25B437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4C0D76CA-FD22-406F-91B1-8028C279E0BF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262118C7-0A88-4888-AF10-90930E63F4C2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216B7A16-B1C5-46CB-9CEC-106EB741E84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B3245277-4699-4B8F-8AD3-DB0EF7A6AD2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94D07169-8CB7-4027-919E-1CC6AD2FA4B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D60A68E1-250A-4360-BC73-7516C222310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E78410B1-4282-4B1B-AB9B-CE405D81502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CDD3A15B-2392-4972-B7FD-64C1370421C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9F22FF00-73B4-416D-B6D3-CF9F25E3C2F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1852745E-6698-4962-B253-FC17F1D88B5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FBE66100-CB40-4635-8770-C680EEABA76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4AD29563-07CA-42BF-8353-23E05665D00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A5D42CAF-9458-42DD-BBFF-633BB229264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53B50B1E-F78A-4565-BD9D-1550A630254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71CF843C-734D-4483-9524-A51CDD077C1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5D1680A9-1AC6-4C2E-9DA1-12E32D96D0F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E8E4099F-EB9B-489C-BD0F-D8BB74A3436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A8A55BAF-75FA-4712-8A4A-1885136AA46F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5514C4B0-B893-4476-904A-BE7F67FA24F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EF5806BA-2857-42F8-A096-F0013F17509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1B483036-0B47-4C3C-811D-72672E37A0B3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1529FC18-65B0-4028-B055-DE3DE97D7AB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21D5DE35-911D-44D7-B27F-37AB4A9880F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6EFE532D-A39E-423E-8392-0E8CD0A8CDA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3064BCF4-AA0E-42BF-A7E4-4D2B2AED1C28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14B44663-8B43-4E69-897B-7953FF8A4D2A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E1B0E394-A1CF-47CA-BDA2-49843FE0534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73F1F87D-B248-4B70-B0AA-640B5F2B680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D3688749-AFE4-4CD7-ACB8-179F4884B994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D5B8B242-432E-4185-A5E6-40BE9DB0DC0A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BBF2C472-FCD7-41BA-996D-08863C53C57A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729B12B3-F00C-439B-AFA5-65200623E067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5344549B-7D5E-4C90-B75E-2C03C8FA3E21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1B3D5262-C773-4762-9584-F3EBCC2A8C4D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02590DA1-D4BC-41C6-9CE5-0421197A329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368A5715-6E60-43A1-90C2-C039313EA6B2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DF4D0375-C054-423F-9AE4-A8FDDFEB7D18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80125C71-C062-4839-A34F-537EE071737C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3EDE4075-86AC-4457-9BE9-421725443424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BB151DF4-89DA-4CD4-B4AC-E28571640B8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B663ED65-BEA8-42A4-9964-21D7E27A93D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A826A76D-9A67-43A1-9AFF-70488D4B4231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CCD7967B-28A9-4BA1-A293-94BA6D187B74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DBF3B805-F2FA-4C0A-8189-4AF7C85DB298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61323FFD-0D76-4158-B9D3-39F3F0FA556C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D00FB95C-CCD3-4C63-9F7C-5B5C601F1992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75E80801-BFCB-486A-9455-B8EA908F74A9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FECB1D82-621E-47DB-8987-0B6F4404762B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69AAD528-8F22-44BB-A73E-48F083CE27F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3C666C3E-DB88-4595-9B5F-6681DF0A1E6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458A23C1-BE0A-42FD-9C46-77FF1A10C314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BE59489B-7B7F-41EB-A596-8F89A3617AEF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3CDD8AFA-E80A-4EB6-B5C4-6F6CF76514EB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5BC96440-A580-4F4A-B51D-A55326D53AF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4F4DF381-5093-4B4E-A292-FC143FC3720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F05D0CD8-9A1C-4AFA-A5FB-2756FD82DF9E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2881874B-5168-4DBB-BE2C-1032A34D85D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74713016-CA38-4F21-9E16-554EA9BD5DA5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655B072B-870B-40AA-814D-E1AF613D505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38378954-460A-4037-AE5D-8AE232A5BCC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03B3D9AF-7201-45AC-9F77-219E9CACD60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3E092036-CF7C-461D-9507-C13BE88ADEAF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1092D52D-FBA2-44DD-8BE8-E00E8DE31AE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3A9667A2-5F5D-4BA7-9B3D-5E6C99F00594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C14DBF7D-8444-44A6-9212-36A74AB1D08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FBD718EC-A079-4008-953F-31BA61D3132F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D6166A76-23BC-43BD-9EE1-19DC28477840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CCDE45C1-7FC0-4698-B2DA-4AADF2B04412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A36AF2B5-4477-4D1B-9C83-99105037CC3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105739C4-6A52-4782-8992-A247D833751E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22548E77-4D5C-40BE-9E9D-F0184AB09C24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55187561-7313-42A7-9BEF-FBAB20DFF487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40D776DD-DAEB-4870-AB19-CC273E0CC812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D1874E82-0362-46EC-BABA-171FE7B9F2B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D53BB753-8C2D-4879-9BBE-73561786BF0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1B6DFF76-5F48-431E-96BC-1B6E671D5093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0BB591AE-DBF8-42FB-876D-A36C60B3EB8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872B301A-E0CA-4F4F-AFBE-41138957C256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60EAEDD1-C144-4526-A30E-84A2EDFE4DBF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336E5DFA-4A0D-4651-9DFD-A88C8FDDEAA5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A8ABB67B-FCE2-4DE3-86F0-99E1C1FC046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72289F48-CD3E-4EE1-B15B-349B962C7DA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66B12CF6-9882-4E98-BCAF-317FB34BAEF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03550EAD-FE1F-4340-AC1B-B78F2366B5D0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99B9CF1A-3029-476A-875A-FA8C3C9D23E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EF9AB864-2360-454B-BD67-894471936B48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F85DA207-4B36-4DD9-BA07-629776554B7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53717BE9-FFB0-4E33-A661-7F5523109E87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0D0CBDA5-063B-4D4D-9375-640399C89816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91335A4E-8E38-4AD5-AF72-262C7D16869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3092F1E0-24BE-4248-BE0B-1C642341AC46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A3AA6296-314D-40B0-A19D-039CC7F8124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F65CC4E3-BCF9-4FB9-B291-33CD10F913D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E574C041-B249-4B5A-BAB9-82F35548892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39015C1B-045D-4454-9685-7DAC0A2F2FD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68BA1A29-AFCA-4037-A8F4-1127888E07F1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9C981A97-137C-456D-B3E5-FBE94FD910C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FCBC0329-7495-468C-841C-0B6ECF977B4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40A2D111-2872-4EF3-93CC-7FB499213E5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766CD27B-3118-48D1-952E-C1FC4759AF7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03831CAA-B97B-437A-83FE-CB668D10DF1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637C1260-7901-4626-BF22-48EA785C88B4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B799F87F-24DE-496F-B9FA-FB0272C87A9C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6F275344-C0E5-47A6-8700-DF42446A05B6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04892B87-57F2-4D8B-B913-C1219FFCA36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6C007FED-142F-4469-81A0-40A6B649F5AF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67254D2B-EC6D-415F-980E-E15C11D5C5E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C6B1A5F1-1186-4814-B7F1-60E5E9E9D603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9B60D6BC-BA92-4232-B167-AA9BDDE26EE3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146A9FBA-5E1C-462C-836F-525F48240E5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CF01496C-9515-40FD-ACC2-C4C764AA3F6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CA6ED647-6D7F-484A-A21E-AC37CD733DB5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0CA661EA-A08A-4102-B23C-7C10011F2590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C052F3FC-E684-45F2-86CA-26AD2240771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C5F44ABD-B1BC-4FDD-B9F0-3F20C90E255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FDE97204-3288-4D9B-8E7D-3308F2BDB0A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8530C70A-2EB7-439C-A7D1-F78A04DB376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39FA1198-DAE4-42D2-ACD2-4BDE324994E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539982C0-8FFA-4656-8BD2-302337D9873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062B700E-B166-4B23-9DAB-A67CDF64972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2069CE64-D51F-4554-BFF8-08650B5967C1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0E8E208D-8044-44B8-82F7-6D22DBA59465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4275F9A9-091A-4550-8EC8-7D82058CB64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EB3A53EC-3D7B-41F7-867D-35F0EDB3293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92C70738-2767-42AA-96F7-839B58623F5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908CFADE-E294-4EC0-9040-C8F16610E67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B2022545-3E5F-4126-AB9A-125FDEDE451E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D4DC70CC-D3CD-4C41-A770-0CEFFA5331F1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2D6865BB-4253-49FF-9894-5E1943F100B9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472A95A6-830D-4A7A-BAF7-70EF9647784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D5D12C68-00D0-49CF-9C3A-A6200E2BD76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667FFD1F-9F39-4FC3-A0F2-D12E810CBEC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D5D94E41-D226-4E81-A110-D8B19CB4380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47F8733A-E9DD-44D6-9707-A1B05A6C37A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C5E1DD53-2C3B-4373-A8D4-8937FD99DE0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962EAB62-EAA8-4D58-9A1E-6BAA34CFD67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CC0B8DA8-5FE7-4921-9041-64C44AC33D5F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D03AF99F-955A-4382-8512-634A7D11829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68D8BD35-C22E-4E9F-818B-5F6A74CE761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E7B8565E-5A8C-4C04-803B-606E1344F4D7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288BD5C2-E94D-4660-9477-AC63B710701A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DADE6064-BEF3-4BA9-90FE-4AC5CFFB9FF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A2FFC64C-CED5-4CEB-8A26-4DBEDB02BE16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4423508F-AA4B-41C6-91DA-0FAA05135DCB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92594C15-859D-41A2-826F-B2FF385B5582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96D93450-79B0-435F-8DF2-437643858B48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B49D281B-4B9D-4550-BA56-AD3B5515EE05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ABA060CF-A567-4CD2-8573-9CFA028F0A3A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C9FDB212-5DE8-4DAD-8291-CC0DE43F84BE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4355608F-6B23-4353-AB31-0076A0F06799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DD8F61F2-F542-4B15-A332-112A47C715D2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C1570B88-858D-4488-A291-17BA328A721D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A50E8A2F-8FC6-483C-A5E9-AF0E7B9A701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3D970D97-9817-46B8-8FF5-B60952280B1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61436F97-3D5D-40F0-B0A3-FAB0185392A2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C959C589-03F8-44FB-B1CC-2589C48E331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1CF772B7-4E24-49FA-A60E-78E468D0B92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2D5EE5A5-D30D-4504-8DFC-820BF3994FA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D2739398-586D-4862-81DC-283AC3BAC1B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C8BD325C-DF39-4D32-A507-41CF404F3E4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043DF0CA-510B-463F-AE5F-5C469F84E3E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1AF2D0EB-22EE-4B22-94E2-032318A9C649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C16F2FF7-47FF-40D1-9EF9-1F196C6412A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B45EABE4-B385-4D1E-BD3C-4DFB0A8EC66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B970EC3B-8BAB-4C10-98EF-F4EB51259C2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345B3EFA-FED7-46BC-966C-80AF186D558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264D5101-9906-4A1B-83BD-8FCDFBE8517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3C643BFB-CDBB-466F-97E5-E2535CC96B8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55D804C4-D867-4B34-9E3B-EDFF300767AD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48647ECA-0DF1-4325-A814-990E8F82BD08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417C511D-E8D4-4742-A4C4-1E012CEF1F6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0F6363A1-1467-4526-8DB7-1B6F8DCBB448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EB23B2E8-C48B-4867-99FE-51DAE8647805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C221F343-559B-45D3-A917-2DA456F328D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982562EB-5B13-4D52-91C8-4A0662C1160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F83CE7B1-8446-484E-98DD-F4C0776FE03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EA1F4F24-A093-4B95-B305-6581E619708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A76490A8-E904-4644-AF54-533E17B1BE5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B05DCE23-CE4E-42C2-A641-D24BE40C4DF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9FC7B39B-B1B0-457A-B3B3-0ECB0860A99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3891B58D-C3AA-43A2-84D9-EF72B2CB38A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9259B088-BAE5-4105-AB2D-A6CBFEB2168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7DF1CBD6-D31E-419E-AED6-3E82787E323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6B8464F4-A7B4-4598-AB40-4288B55AC74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F8FEBD2E-A3F9-4094-BAF4-11B6543CCEA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8C763335-8EBC-4DC2-B80C-72B05396554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105B717F-2323-4B14-B8BC-862E44C9B16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C0378702-2B80-4D63-B84D-E815C07E93F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89D8A15D-D454-410D-A4F9-D769145CD9CE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6767C869-D165-42E1-BF1C-A8BD97FFA7B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EEEF0C68-54C1-4633-AE31-98F1D127CAE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888B48A5-BCC2-4FFA-B360-D4555A62ABBE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27537142-D7B2-4FD5-84C8-A52ABB5F3DD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76801C74-D252-4AFA-9E72-E09AE9AB7DE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5B13FB63-19BF-47BE-AE64-C37B60B4047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ADD01C3B-A7A1-43BE-BD55-92FB086C1704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FAAEE47E-31D7-4522-BD92-58D7AC2DEEB0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72BA10FE-8FB6-4B55-9CDB-5BB5B1EAAA2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A499C7BB-9D22-423C-A8E5-051D3498C05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64563BB7-5A67-46C6-B6A0-0B40A646C991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587DE390-AEA5-4C0D-B566-CEAA42515F44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CDD6CC52-906D-4883-887E-3062BD88C072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DF2E2838-4C42-41E8-9090-8A44AA0E6A96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D709C675-D656-4D25-A83E-61A5D5C7FDD1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978C6C92-62DE-40CC-A5A0-E1306233272B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735CC1C4-64E5-4AB4-98D7-97F56F7E5875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150AC629-F2AF-49D6-B953-3FFF1F297336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EA59089E-696F-4B3D-A717-FAAC55706F7A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81A68B43-C8E4-4A2B-9FB9-61FCA6D2BFC3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DC64CBEB-DB84-49F6-8463-D0CA2EA74318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ABB8CC5F-4C26-420A-B81B-5653DE6FD55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DAD89040-E8D6-419C-906A-1656B7ED9AE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E9271D82-763D-4EF5-A88B-A883018585E0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04E2B768-0EAA-4113-97CF-24E122AF7BFF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2E002822-9100-4408-9DAB-F000595FCD33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30CE99EA-B98C-4016-AC41-B8DBBA09B2CE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5AD01E04-4935-4531-9CA7-D4464EFB5E72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2A2A9BA9-EC52-46C2-9653-3500639A4F6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55F8CA6D-56D2-4EF0-9716-95C1062D9AA6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5E60AE11-27DA-4641-8408-BCE4DC37AB7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4B060452-DD42-484C-BAFB-341D956C3A5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40B23633-6815-4D21-BB64-7D06D4210A6B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CA73AF09-3300-4FC9-B6E3-A80E58DC09D5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F28CAE60-FFF3-481D-85D6-F1D484DCE249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F376825C-54D3-4BE0-98A1-F2673F351EA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CD92258F-C672-495E-AC0D-64BC90A4915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9E1169F5-98F0-4262-BBAC-14C4407CFF0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C248E259-E49D-4FBA-A07C-26578899311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53701B8E-5829-41B0-A959-77C77B2525EA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6D7D24D9-1C9D-47B1-B2FB-885C797813D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4DAA44FB-FA9A-4CEF-BE60-4AD8541D845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0B2CF547-E235-4AB0-9A90-273AE45861C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DE64CADA-F2E8-41C9-AB03-315DC0AD671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B6B36372-8E6B-4ACB-B7B0-993BA9AA491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FD19C8BC-66DD-4040-A3DA-755D3EE05BAF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8F205CE2-9F85-4443-8A87-F19482DC1E6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6FE652BA-FD0A-497C-80C6-BBB74336399B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A853A78F-DA01-4410-8895-AB3B74894819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165DA1FD-301B-490E-9CBF-496F1BFFC1AE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34FB421B-DA22-454E-9F3E-93FB92154FE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807C73D9-1001-4756-81B9-812C1D70229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BA9A6C54-F159-4EEC-822C-0A555A80A9CD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A0CD3E11-A578-4DB6-9494-9787F612A63E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B21AB58C-19E9-4E4A-A06F-CFF6E0CA08C0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A286A0C7-0D95-480C-A4C6-43E0D09E1CC0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E6A0F812-0C7D-4581-9E5C-50546C86E792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E8DA2185-AF69-4D75-9588-B67522D84DC1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1CE2CAF6-E288-4962-B673-3C520CE8FF7C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6E23CF26-57EB-49AB-99C1-7531D97E1C6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68DD6CAE-1FEA-48F0-98CD-5794594D3885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D7274914-6059-4B1F-9850-D9336611FE7E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3BF06BBF-CBC0-4B36-8873-D083F27A9BB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5C37E87D-CF96-451B-B0DF-44C8743E41A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B3210A29-1FE2-4AEB-835D-6D7A27D9B63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67030E7A-AE14-4B2C-A0AC-D184B9046F6E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3BD9B8FB-34C8-4A5F-BB91-DC0B7DAEF35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6E58BD3F-0D09-41A0-BFF0-41E5761B9785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C739E4A3-319C-4AF0-B9C6-FE878977B1A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82ACCAD2-895E-442A-AFA9-353CA6B9BA94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1B704F5C-F357-4004-8EA9-BFCE9B3FEC33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2F22A630-ED9B-459E-B834-A9784E62453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DC5197C9-120E-46AC-8243-1F6F6ADD9D4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18CD041B-B72E-4451-BC43-221BB5FB5B0E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A6D4E47D-32E1-4A95-8230-70E3E482DA9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5539BF59-16F4-4936-9E2A-DF3C6D3F4B8E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8F0E8053-E106-4687-A4DB-184301CCD2D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8B6345E8-E16A-4C49-A6B3-C5D618D6651D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C0E2BA0B-1D75-4AD4-A21B-63846066AA3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BF334C6A-7761-4CCC-AD31-99250D54B61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F12A2F06-96C6-4EB5-B6A0-AD61FC3E5F8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7EB124A9-4BEC-4BE3-A3D7-47DCB99AE69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E74CFD54-938D-4E98-8265-E5AB29FC187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E0CF2615-BB31-4648-87B1-01FC03ABE4C3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752489AF-7052-4497-AFFD-7D072C1A037B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469E206C-823B-4794-96B0-DA4E1B2F6137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5C4FAE9D-9834-4522-B8F5-0B89192A824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6A6DF48B-72CB-4889-8CF3-695EE7A6D182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9E09C0FF-8306-4CB1-9187-AD4B2E072E8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5FC54837-9793-4AFF-BED7-8DF5A20F9127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F5FA652C-7150-4F94-B965-BDD306A551F5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92753F4C-0312-4842-AFEE-6ACC57D9755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A20BE00B-8CEA-435B-89BF-154F2B45BB2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F0754BA9-A987-4A79-9D2C-08E8B93AEA24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27F44F7F-6588-4FC3-95F3-C6206D7F605E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CE40BBC5-66D9-4476-8175-E39AAEE82A3D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94B24788-E3CC-4357-A580-135B92DB7BD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392E4AE3-21CC-4E02-AE92-05A499CCF33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656E36AF-36A5-43BB-A2D3-DA3B46FB411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CFDF41ED-1F79-4CBA-8F53-47BC005F7A3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C49144AA-6BA5-4152-BEF7-8846335CD46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42CE5762-A4F0-4DB1-A17D-7AF28372484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6D966D7B-EA8B-4C87-8B61-EE17E9F64068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8C4E4809-0389-42A6-AC83-0D4B831F7101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DDCE7361-C8F9-4433-B4A1-B2CE5EFBC4BB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6AE9818E-24FF-4F71-913A-154E6A4B2F7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503D6668-A969-4726-B454-1F271A7CCB4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3DFBB86D-CD33-4EF0-B2A3-EC9E8C22CEB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7308C7F3-261E-497E-93C3-608C9E740287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26C6858F-6E92-4B4F-8FFA-676DE6D58414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27E4D37D-23DD-4427-B402-B4B6CD1CC772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4754EE8C-DF4F-4C88-8614-FD04D0E9F03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9D4016B0-E8F4-407F-8134-6111C8C8249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A8454C6E-13E1-4E49-9A06-C9C184BD616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4BBB9AD3-98A8-405D-B217-1F815CA0837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A192E6E5-1146-40AF-9E09-5072FF25E89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DA6AA583-15BF-40C9-AC17-352BABB9B62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9387FE7C-F5FA-44F0-BE75-CBD60989C4B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B652E754-FEA4-4F49-867A-9238C3203F97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8B39A0A5-B85C-406C-B70E-EA2D7E88043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DCA45941-02F3-4710-A87B-CECF9582584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EBF99B45-C7BA-41B3-9712-1B04724CD4CC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78A4768E-729D-43ED-B3FA-E3503104BB3B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4763A9CF-1443-41B4-A6A2-1255CDB33D0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8C8D39C1-4406-4812-86B0-7E24D23DF3B4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5B8E2C6B-7D17-4725-A71E-B23D7DCA070A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3E35517F-F8F0-4FDC-AC95-4492782CD6EB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2F162CB9-670E-4B70-A33B-A5BA95FC32BA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C98E95E2-F338-4C73-AD4B-B9201A129FED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1B13FF60-C45B-40D3-88D6-6F81BAD65B7F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C5F68280-3F77-4911-9B2A-38480F1AC714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048CDB3B-ADDA-46A6-A4AE-0F3B5D650D3B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BF7FB638-5E93-46D8-BC10-30C40B642E61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5AAFB729-9D4E-40D8-B341-285D3EE446AE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52E3D4F0-09A5-4852-9C83-99919D0330E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DBA58BE2-0A41-43F5-B763-41C710D95BC5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AE670248-EF86-4544-9CBA-1E99170DE490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4A109304-6435-4241-BDF2-0FD17D59527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B9AC2F58-EC5C-482D-AB58-FB2EF367367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FD954A77-94D0-4B6E-A53E-2F4D9C42A4A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B2EA6319-F878-459E-830A-CB1930CCFA9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F658FD40-DAF6-4735-9627-7070C58DAC3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4DD2F9F2-5254-4D33-B474-D8A9EA0709E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E647A66D-2CE3-449D-A42F-CB267A9CD950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72940F4E-859B-480D-AB27-41D4619C67E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EB84E4D8-BC9D-4D30-94AF-CD5346695B5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9A30201A-8BF9-4159-B2B7-E39C36AFC04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1B0B70BB-5ABE-4565-92F6-D91F21AD7F7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71DAC792-EF9A-4FDC-8589-6B7B1A6C1B9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41CAD9E1-9EB5-45F1-A82B-EB5F8B789DC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4B35C974-918E-4627-B026-9084AECF6078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47FA6AA2-0178-43E5-BD82-2B3C0B503323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FCF24F51-B3B4-41F7-ADFD-052E6596820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9D5AEC7F-8643-4B8D-8D19-67DAC13F0CE4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9EAAABEE-1C3E-4917-BC35-6C64955045E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17337652-49FF-4D39-80B2-BF04EB794EA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00AE8277-7135-480F-A26A-1929DB64C90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68FD67B8-1CAA-4858-8424-C80DCF2B2B9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714727F0-90A2-4D25-8040-B7A2E71D781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6E8F3C25-67AB-4775-ABC5-B4E8AA13593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5A67B1CE-A9EC-48C3-8BD7-08172F90D44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09387E29-91DB-4F11-9E59-1214FA13D31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DC15EC3A-9018-46A3-8099-41B0256B078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49378796-FB1F-4B9C-BF41-1FBA34774D8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EA44B7B9-8C29-4E36-BFFF-D9C7D1CE38B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A0318687-A8D5-49C8-A894-E43EA45579A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D35FFDC3-4FB0-4880-8DF6-17055D9C0F2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1F2288B9-58AC-450E-B6C7-A9BC326C12A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E1F43BA8-CF9E-4EA6-A93D-2DB1A497521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8AA54FF3-2A70-4EC8-9601-C2EB3CF671B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AC15D8CD-0A0D-4DDF-A345-4D406949475A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408F994F-3640-4034-A57A-DC40BD6B699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CDAB70EB-A3D4-44F7-A4CA-4F76B72BAFB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241A6824-8574-45F6-A85A-BCF9A7B06638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C827C62B-6589-4CE7-9152-413A6EB4ECB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67C27C5E-86DD-4215-951B-F870F90233C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38017936-0DAD-4516-956F-37475EDC47D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DF032E4E-57AE-4F9E-AB98-A7916CE6F3DE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2AF82477-0C8F-400E-B03F-FD8686A376AA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56B09BC1-634F-4525-B782-432010FC57D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97A36232-D178-4139-8292-610FBC0FF22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66EC3130-B981-46B3-A5C2-284134E0173F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8F82C985-044D-4827-BEB3-BCED79A5781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B7C17958-AA0B-4828-96D4-C27A89FFFA4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0BAC2385-974C-4BB2-A50B-D9C9A2E6C611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EC156313-C453-441C-9959-91F27272CDA9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6C9CAA84-01C2-4508-AE13-BA13297C7503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6250931C-4BC9-4E0C-A8E3-A407F4876F6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7878CB23-4E8F-4A6E-89C1-B576DB2E9B9B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982BC4A0-BBAF-4B1B-AF66-7EC2A9E3EDA1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0E764FD1-C891-45B9-8A8D-4EF43B3AECBF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FAB3C540-58F4-4C66-A842-29E20382F1B0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4106905E-7ED8-460B-BC62-C926A69FD72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D7A6517A-4F2D-472A-912D-37B57980D5E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E43C2521-C97B-44FD-B202-45C00D819C1C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3C145068-9306-4E85-9210-C19D41C35A01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BBB04515-D2E1-4242-8950-35A9C8CE776F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759C1804-4412-4F63-903B-3F0E088D5F80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70A86F7B-D643-46C3-9272-23288DB18D84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B05A8813-EC8B-45F1-9190-53E350193C3D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10833835-FE95-4C04-93DF-2ED8418735D9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71DCE4A0-C729-4563-BFED-85DC141E7CF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B37D11AF-6152-439A-962D-B0A63AE1D4A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5C09E0C6-A870-4DEA-9CA2-E05346E865FA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7E2068ED-3EA7-4B8B-BF0C-35B3D8366532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657B4955-FAC0-4FB1-B745-1A66DE0D3C49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6623F78F-55E2-4CCE-A458-1222C13FE58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8E5B532B-983B-4EB3-8297-47FD65B78977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CA801F5C-FC48-4B69-BEF6-DD3A19EC1728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C045D379-DAB6-429F-A715-839711EA52C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D0D73542-A2E2-49FD-9CA7-7EAB6057383B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E6B39C71-F3D5-4D51-A782-135D082ECB26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7E2392F2-C107-4F9F-A75E-B056970A7DC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962EBE04-0367-496F-9F53-4B96D3134E1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C41CAF17-22C6-4E35-B58C-85603E8ABBB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EB06CFB5-4791-4DFC-B318-1EB0993B687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76B7D663-DC5D-4488-8F98-4697ECB37E27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DCD77874-A1B0-40DA-B7B7-BFBB6847420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4D20F4CA-2603-4358-8A93-EC55FDC21965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55B9F0BB-5B3A-43DE-AA60-DA05A2C2FE36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7CBA0C0D-1045-4668-BD15-B1479C7DA497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90CBB7A7-9433-4176-BEF5-37D1E9505E98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3E8F0B5F-FB18-41D1-B42D-96A69D44052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15C9713E-B17E-4AFB-8EC0-15BE0FE16C38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8C3F5A13-7340-4A02-9E32-BC6BF3759D74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8B7B5CA6-3D7D-4B04-AAFB-3AFDF60B0D4D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795992DA-E305-4CFF-8CD2-0FFCBC098347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F66EFBB9-3F30-476E-9D44-848CD533669D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7845B5DF-F8ED-423A-83B0-24996712AC93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ED3E4480-4A07-4944-9713-16DFB355E826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D43C50E5-BA6B-4916-9AD5-16607689C90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D292CE8B-8041-422A-80C7-A7AD33FB6890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0F979CC3-D209-4AE2-93A1-66731F230CB9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3E105EBF-92F9-4636-BEBB-0DF2783E0F7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3DEC8D15-CBF9-4934-B4B0-6314BA0ED97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A6B63AEF-8D71-4C59-9A5F-24ADCFDC11F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B0C3F14E-3CEA-46AD-B64F-6B1C21343BE0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EA56DC33-BE9E-4375-9A1E-D014EFC8D892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2490280C-0BBB-45BE-AB89-6E95F8D6B540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2566B8C6-BBC8-4E10-B079-471E1ED53B1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6AF7D379-4B44-4C34-B5AA-13A243F2321B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F3AE3EBB-F3AE-48EE-84DE-EED22B0F4213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05CEB33F-0A45-4B22-A8CC-D3303B079C7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6C476E61-B3CC-4C58-B755-B444B2264052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E9501019-1E1D-4141-9A37-3334DA99FF28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4BE8A3E3-4B42-4CB6-87EE-C240BC3894C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323948FC-6313-45E9-AEE1-5EADF820423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F7B9EC74-F5DB-4581-A2D8-AE8FBA57630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222D0D40-5AD3-4EFD-A8C6-A856DA79E40A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E2FFC763-EF75-4200-B978-A44CE52FD72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E6CF2C54-1B27-43D8-A850-E4B20E365BE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C8784A04-1525-4B2B-974E-6582851F67DD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F07B6A57-AB0F-454C-A0F4-20BD644BF50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42872161-140B-48E5-B78C-A5DB4D0B801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4235E3C9-E265-4BE3-9B9E-3DD9216FDC0D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E95A8B15-F5CE-4E8A-9284-A259C9427FC3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A38811B7-9B67-4F65-973B-37CAF567BE43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6C94373F-8BC0-4F74-A5CC-A6F73AA353D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C55DAA99-E4A3-4FD8-B58C-66D10CA3E9EA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8FBCC186-E6BD-4251-BB75-783D2ABCD99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B6C280EA-5465-4E11-B8AA-4416E0482B71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E26CA3BC-6D1E-446A-A34C-57A98D45D273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3B29B893-52A8-4228-BB28-5FFE07132A5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9E2781A5-1B05-485D-A9AD-EA68F6F8C82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6302F0A1-3ACF-450D-9634-8EBDD2C5050E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1E60CE5C-0447-4C50-A276-ECBDA4A946F2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E3B0961E-ACDF-4701-9C03-B61CE5B60E8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2D9EFF1B-62B1-4DB3-9266-42AEED1D9CEB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BC92CC1F-ED71-4FDF-B6DB-06D5921B87F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78DB086D-CFBE-434E-A8DA-24AE97C748B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FFF4ACB1-FB9E-4352-9901-76AA37CB932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7C745895-7C50-438D-BBEC-304C7ABE985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7A6429CE-AC62-4D53-9BBF-38033EAE66D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AD782823-86D9-406C-9A25-4004EE2DA862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C5E312EF-5C9B-488E-94BC-A1827E66C204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E5514AA4-46FE-4A68-8729-6AD7B517847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5E147940-E463-4BEB-8DC2-8BF3AAD20D3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1396068D-160D-4F57-871B-B32947684DA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D9422698-5B5D-444C-8FE9-8B79B1C9EDC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E8103ECE-07B1-404B-8C1A-9BFD5DE8A8DF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AC7CE397-D093-465F-BD38-929F5A5EA9F2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C690B814-0355-4212-8A14-5730303BBDF7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C031925A-0FF1-4347-B119-8A3F1AFDB95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FE1BC8F1-BED5-4386-9595-FAE776C07D2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43467772-9909-490A-901E-B0EE8864A1E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4561E343-3221-4923-A8F3-9B69C637F96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1E825828-E9B6-4B90-AA4F-57D40AFA2D8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ED7BEA41-25BA-434B-9AB9-7432E0A520A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39CAA147-9D0F-4C16-A56D-8FC3EF711EA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A99942A5-667D-4E3F-A44F-FFB931AC379F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6602C1D7-B8C6-4AF1-AEF9-EAA335D6990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D186E804-C8ED-4F5E-8261-9AB923E5320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B176658E-56CE-4F7D-B7AC-FC6B9499A137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DDF5419F-F65F-470B-B45B-C596D6F19D19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ED6B6F32-8B88-4F9A-9A9C-DFD11CA74383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051FCCE1-14BE-4439-BDF9-92A4E6684EE3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04394DC5-252A-4041-B735-D335B182E4EB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77240590-8FDA-4099-9E37-C496E9FE2650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7C113355-CB48-438D-8B8D-570EEDFA40DC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3799F8B8-1FF5-44F5-B8D8-1F0C7AEFDA28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4474C559-C79A-473B-8E5F-D05B15586A8F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0F0977D7-FB1B-4303-8F7C-1619C9609731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83EF0073-B926-4CF7-826D-7E6C0358710E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24A24D85-2DB7-44BC-8306-A24FFC761C34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BE3C6A89-94B3-457B-AEC3-1FD0FE15CCD1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62231B31-1492-4B89-9164-B9F3208BB18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11F75398-45C0-4B48-B6EE-97973E599DE1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A9B2444F-36D6-4254-9427-C4A86BF68F3B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A1DAA10B-9627-4061-ACAA-43B9959DD0C2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ACD8D383-B7CD-4B56-87BC-B1B5068C476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04A961C3-DE01-45AC-AFE8-A5F8752DDF3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7C9D35C7-5F95-498B-898E-147430366CD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7964C535-1464-4BE8-85B3-A6CF2059D40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C765CF89-2856-42F0-BBB6-609100826D1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44741418-8205-4CF9-B9E2-9ED6C1653FD1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30755A26-CAFC-497C-AD72-BED681B2796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46D2051A-129E-451D-BF38-E9AA56DDFA4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55086B42-F49F-4A16-AAEB-3643FA55D78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682BD3B8-03B8-4B60-AB26-684D38F86F7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4B25F1E3-07BE-4626-BE93-72E6E49747C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EDF9B4C6-8CAC-445B-9014-D26CC752F9D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63CA210E-86CC-4BFF-9F8D-20C49FF4EAA0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89D0F04C-FAE4-4B66-8557-66BE3284A432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02AA5E7D-6772-4827-A98B-AC4D9A020EB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1ACCAC0E-4B40-4F23-8CCF-C917AF644C4B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2FB01EAB-65D8-400F-BCDA-5A8BC3878D2B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44F72BBA-AECF-410C-B36A-416E936F716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1842E54D-183E-4CED-B7B0-F3276EB0E271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DC679078-6455-4162-85EB-471CCB1BF03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B4B97820-83BF-4147-8E5E-FC7862A558A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D6DB020D-1B39-432C-BBE4-3E464269087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C9E447FD-6996-4E22-9147-D4888438317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483BE0E4-5FDB-4F75-A797-2873BD3E00A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D1D03CA1-D1E6-4384-BA97-DBDE4FA6173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06D072A0-7FAF-4ED3-8444-DB872AF63D8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AB86895B-B4C8-4998-A5F9-BBEC8EE49B5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D37D56C6-7BE3-4F74-92B9-69AAFC4BEC8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F25EFE3A-6663-46DB-A098-316B4B118E5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BBD02700-3047-4B32-A739-C0B4F2C238E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F3479562-3091-4ED6-8CB8-A07D48712F6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02DE1EFD-9A4E-4316-8A83-D81B11014BA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CA58617A-A0C9-430D-ABD1-681EEF079B26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EFAD9A07-D53B-49ED-9D60-1B630C8273F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31C214BA-70EF-428B-8DDB-C64C9949D5C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CD0FB7BF-5839-459E-9BFF-38EA7F7810EC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BF11AEB4-D0BD-4044-AC1A-215AA9B5CFB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6917FDE6-007B-40E7-B27A-2CB8CBD4DB8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76BA6F26-BAEF-4EC1-8ECD-8335D6B337D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00183DD9-A8E4-4F82-8151-EBE81D0AF96A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5376C816-807F-48AC-AFA9-1D3048781047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A9ABFF32-FFE2-468C-904A-66C5C1264E1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94461912-E0AC-4225-90CC-37B5DFC5D17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A65752C9-DED9-4802-884B-AEACC8352AE0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8DF64033-4993-4C50-9E0A-A16F38BCC8C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45653763-4668-48B9-BD47-C320ED4D82C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9348CCCB-DFD3-4B7E-867C-0B173FE75AA0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A0B84D96-2152-419C-B0EA-FFFEF4D37019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445AFF11-F445-4A92-BCC1-E76B63DD0BB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F1EE17A9-2DC0-4C76-BD91-1E24022F1203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E6D189D2-7D8D-4D34-B4BC-0411B1AA7E7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FE2068BC-2C31-465A-BE8F-7AC1E05CAB69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DC451FD2-6CA7-4421-96D7-1A1027E57944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E24A73B6-C29A-47D6-A157-3072CFEF24A3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BE283C41-F971-4D57-B5DA-6F023CCB346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FDD15743-43E8-4993-8EF5-6199238E419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7AD3DC06-C310-47B2-99E0-BBBFCC041EF3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B8188B4C-25AF-486A-9543-D0144A9DF8C9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A5F60608-4226-4485-8D96-EB1F320635F5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2EE117DC-EBF2-49CA-A125-138FCC21FDE8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C7DF096C-9AC3-4DCE-A3C7-D80F8A3D6C8D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2F35D819-7F35-445A-AFB7-E22D93A5102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273FF56B-F760-45F4-81DD-97DF96516F1D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BACDD1F1-734E-4DB6-8DDF-AE72BA4F833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4A05932F-9FD0-4646-A2FF-BC748CDEAF2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9F3CA3F6-FBA2-4F0C-AD51-7270641396DC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B2A3D7B8-D8D4-426B-A89B-E1C2F7883B9E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A6459585-9F3B-4B7B-A1DF-78E6C847335F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C2184132-4CF3-4D6B-97AE-704AEA514F5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4551DD8A-AC8A-4977-93F1-1F19BA3A235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427CD5C6-F9E3-4C9B-90D0-AAF2E775366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679DF0E8-0ABC-462B-BBEF-1CF27DD4187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4E322D74-E132-4901-AF81-7FF40CA07139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6B72F999-EAFA-4BF5-9E31-148DF984AEAF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3F9620F6-9728-45B0-B872-22898CABA26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C21BBAFC-FE01-4497-AF76-7135BE9D839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30E11BC6-668E-4BF5-9155-9E534418F3C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13D5CA91-4191-4B0C-8258-B2D2E0E8D51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1D0A42C2-2879-4A3B-B769-EBE9B752E5ED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D6264264-A38E-4606-A030-A0303CAFA31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329743CA-13C6-4037-8B32-39884BDC241F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7B7A7120-98D1-4D49-96F4-EA76D9573FC0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14CB5775-AD6A-4710-9343-964D7F1EE36E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30FC67CC-7E23-49C6-9AB1-8358CFF6924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BC838013-64A6-4485-9CC6-C070B953C19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31086127-D2F1-43CE-B082-904B9C9EF2BE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1B744E8B-DCDC-498B-BF34-A77B4514EC5B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BF5045BF-3226-48BA-BD29-5EB81E58EA24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4FD57011-41AD-4E6E-A793-1DB38BC7384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D685A7E5-EF57-43AC-B463-002A15F0281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9B8DF938-998B-46B0-9694-B036F4F8459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13E4F3EC-C40A-4409-B29A-0454B82D6C49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A7C85764-D31A-482A-A872-838843C357A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7A59966D-4A8A-49EA-A7C7-C568E1C939EB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03D35DC5-D46C-4E5C-84D0-6817EA1EB795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3B1F6813-BF1C-475D-9C08-1FB63217908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44652187-9A7F-4979-B159-00968663168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BEAF2392-B242-4360-8511-11D806B3C2C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577C999B-8506-4373-9E0E-96AE485A756D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CCF84B19-88DA-4A01-871E-6C94BB70B291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ADF078C8-42F0-4FE3-9AD3-F5F60B10490A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B6658D45-8A65-426E-B8B6-88082A50C2D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F8369EF4-30CB-4BDE-84EC-20A0B3D23813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D732F801-603F-48AF-B445-246CA8440258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3C4485B1-5B2B-4E1F-8059-80AC0BEBA36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BFA26191-9BCC-4D63-8184-9EE1EDD9D7FF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59F0C775-2119-404B-8002-07FF4A569203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317CF774-4AE1-4CA7-BB47-E630AE3D38C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4F2334D9-E312-4E33-870D-6AC1337A8FC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957592E9-9F1D-4FD0-9EEE-311D8EAF770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ED4001F2-FB85-422A-ADBE-EC353527A467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0EE4D59E-01F6-43C8-A9BE-EF37AD3F021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CF0DBCB7-14DA-459B-B52E-BFF2D7F3AA5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1E7401BB-2DAE-45B4-B858-390B2AF4B986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C112B65E-0C0F-438F-8E76-7436113CAAB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3795BEEB-40A8-4AE2-9476-CE35C6900A0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A0028F8E-7E80-45EB-84C3-DF49DC7DE448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1888F79B-49DE-452B-A10C-66E5E6A1A40D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297F70BE-EAB5-453B-A542-0D36369F6B7E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8C70EEEC-13AD-4957-9860-8AD446850D0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BE37FB2D-B615-4915-94EF-6B3D94EA98CF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2FF81D3B-E80F-4F97-88F7-5F910BAECC1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9D856A66-2E18-4645-BEBA-C29CAFA46CB5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4A3565DE-F07B-4290-8AA6-B27E15FC2526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C0D8B44C-571E-4318-9166-9F75E9AF503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88C6B093-43D8-4587-A752-CACE49A2084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E2E7111D-45DC-42CA-948E-54C58C109BAB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BED3B498-73C9-4550-ACEF-9D9B024C9D6F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CBECD946-00AD-4111-8D68-3A311752316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29BBEC2B-5F78-4A0E-9D15-60647588195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E8E7B3F0-9166-421F-9D52-AC647FA2436A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AB44F65D-0489-40E4-8993-3E6FEBDE7096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A0A6A17A-0DBF-44F9-8845-F629D92AF77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E9A7D988-4000-4E0E-AAB2-21A06ECC863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B3A0CAF3-C797-42E9-B4EB-F3D7D4F4713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3B501F9D-8500-4D60-9A5B-40B2CC8EE4EA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CD6BF4E1-9EAD-4435-9F6D-664FE9612843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B03FD61C-3782-4890-92BE-EA0F79FA695D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B09A2C4A-E811-41E1-860D-58D337289B6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143B6830-D114-4643-B555-0B2DA661D18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B39DBB4F-9B26-4BF4-8B9F-F033FFDC39E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685D73B6-E19B-4B23-9F81-44AC8FC62E83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1FCF1FCF-D524-4361-B4E1-2942A687839D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B73AA7A8-6985-4485-A722-588397408366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6F8811C4-C314-4639-AB00-1F6CB0EEFF3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61958B7E-3CDE-4759-9028-43E728F0CAC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C5E80FE5-6B5B-4EDC-A0A6-F294D5E00B0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4A05921F-3480-4A05-9F99-E6BF0F83D42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7DF3234F-505A-4109-B879-3BA5D473E75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4396AB92-5D53-4FC6-8C2C-CC4131BE20D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04E203BD-734D-4601-B54D-8A4BD3DDF2B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C330245A-5912-4DBC-AC80-9F1CF739AC07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D9403B40-F3CF-44C9-9E10-13FD3440CC0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2D9A3001-B23D-46FF-8350-D275228D03E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1DB333BC-5968-49F9-931A-A0807ECFCE73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5E35827B-1FC8-4F29-9722-F69DAAB21CCE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DF809EA8-FFAA-4FE9-8638-DC1209C62911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D8C94FAD-EF25-405E-8779-6E6691730ED6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62FE7FDF-DD09-4514-938F-F1C177F34AB4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3F1F1055-1105-4E5E-81A0-2781474AB30A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6839D0BF-C5B9-49C9-B0CA-D0E932C6F8AA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63B584B7-E22D-47A2-A3E2-14BB618AE301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0BFC4710-4278-4502-AC7B-BCF9F0D7F6EB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39F9249D-6978-4E41-BB41-C6E7BAAEACE4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39730C53-D1DF-49EF-96D7-219B5FC2B844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7D5426C5-1CAB-4B56-BCD7-CF8DFB97F5E7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2FE1CDF8-448D-4FB7-9CA6-C7917C84C456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B9A557AC-E4A0-4ED2-BF8E-AC27924860F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E9173A8C-9866-4052-A638-5595195FBAFB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74CCEB0A-A530-4C8A-8AFE-E228F38763EB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1C65FF51-B635-4403-9CD7-A246FE427583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449B2902-2ACA-4559-9375-02C14377D60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305D31ED-BD05-45C7-AA25-A7E6009D478C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FB805EE7-9D6F-4F26-980E-1610063485B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20594FA3-02B4-4EC8-BEF1-AACDE9BE4CF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3517979D-5407-4EE7-80E9-F15976C3FE2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37178C16-480E-4C8A-913B-B82520E35185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AD920500-3B3E-48E9-82EF-BB995C3BD19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7FB44893-EAE5-44AD-AD76-9EF3B462F6E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A5DA8784-B368-418E-9D1F-15515A67F15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043219DC-2EA3-4CC8-AA62-EACEFF56E9A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A8EAE744-DE75-4D42-9CBF-EBC29F3F7C0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2853E6F2-5732-4612-928F-6D8CD1ED9C9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5E8C3E84-CCFF-4BDC-8B17-5D733FFBE3BB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03F04A59-4CBF-4DD8-BEEF-75B67AFDC743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EB4DA1FB-E5EC-4DF2-B7CA-2BB078AFFAD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39F62BA4-52E7-417D-8E5E-C9C1DE9D4739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65FE6531-9A25-4116-8150-85410962CA74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D395C214-5211-4A83-901B-C2B482C6C3F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F00A0B99-4E0E-401E-A941-0FF9BCEBDE0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18ED896F-EC35-4756-BAA8-0977EAEE82A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68BE204F-7041-4AE7-ABEE-C71AF656A95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A3CE2C21-3D60-4B4C-BAE2-AAA8A18A2C4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C1DCAC84-7774-490D-8992-CFBF6F670A0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7DE5CC1B-F20A-4285-9901-36FC6E8C9E4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9E974EE3-061E-46BC-86E8-27BA2BEE632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6C5E494C-D32F-4F5B-832F-C42430BFE30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B015074A-9606-4340-B135-E88C01508DF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8271EED7-7DC6-4CF2-87B7-D172B8B76E1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6FD2433D-8045-455B-8A03-80BE604ABF2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975C44DC-B723-4655-A727-9BDDD7FC319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C2BB93DC-06D1-4D89-B0AB-BB7F5AC4FD0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F4B22168-166B-41FF-9424-CC3DDB0EB65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D37A610A-271E-4F8C-A973-B4B17B0AC1D9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21AA092A-6DA9-419E-B23D-D80EDD087E6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EEE3C3CB-A6D6-44F5-A12B-18DA07EAC8F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8F8BE700-CE87-4EF2-A4CF-85126A977A4E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91BB57F5-B26C-4EAC-81C6-0024EB99762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05D71A2F-9353-42EE-9314-77E9B0DFEBC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E27C7057-9BE0-4A91-837F-62D4C622CCD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5AE8B2CD-5627-46F9-BA73-37D17F4A0389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7940B3A0-7563-43EA-A2AD-2F561DF586B7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16D8ED0E-44A9-4A86-9AB3-CB3D11FE2F4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8EDFAA9A-861B-454A-A1DC-E7505808960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C2363C45-737F-4322-9E15-F039C18BB485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5DF157EC-A54C-46A0-838C-9B8288B7035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A304EDE0-D243-4933-B468-B67E3FE3381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68E7B4EB-B312-4A2C-B7C9-3656AE3C5B29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220C37D1-A2DB-437E-91CA-14BFCA6E34C1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6FFD088A-EA3D-47EF-BBC1-F55A35CA9CD3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839FDE98-A724-4B2D-B074-6AF0956CBD5A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250E2804-5092-4228-BFB2-05BD5AFC2826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020EBD51-1A4A-47E6-A2E7-2374130A1736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0878BA89-ED7E-4114-BF95-FE35BCF325A2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A557D15E-C6BF-4972-A179-3D9BEA613A72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B7138938-E0F7-4C6B-81B2-A8C2D04ABB4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7D47B842-0151-4975-B3CC-EEB8B81F3DA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5352F380-FB9B-4C15-B475-05241E7DEDF5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3A9627D2-C0ED-44D5-9EFD-1E3EB974DC40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66C0BDD9-F873-48FC-B2BE-707C2ED0047E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3C8C4E97-6590-49D9-95CB-F1CBCBCC858E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1804C2BC-A2A1-4962-A3F5-4EDF834E80C6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046A10B0-4176-41F0-B1F4-3CD9B14A6040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B5364439-F1C5-49E5-A8E3-C72948A2A5BD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A91C897E-7BAA-4BB4-BA7C-55842DDE037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050B2B58-2859-473D-991E-8B0084F79FC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B6D1B52E-E865-453F-8BB8-794A7E7E97F9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6BE48A3A-8E34-4986-8A7D-762165B4C868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CE7C0EAC-4AEB-442A-AB45-A885915ACC32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9C551E81-8ECA-4603-ADF1-F621AAC28B7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5122AE0A-2628-41C6-9360-7BE79E3803A6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096638AF-EA5F-448C-ABF3-CD83AE0554F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D4917CD8-2CC5-4504-86A6-0A63FA3FDFC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12D757CF-56B6-4AB2-A67E-D44CC95EA8B3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5EFEBE49-7A02-43A5-BA4D-C9A3EED7772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EBE7A2A7-1451-4BA0-A4B8-44C88F04667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4727397A-8BFC-44D6-8190-EF9E202337C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608837E4-72C8-478F-A282-603EC9458DCA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FCC24D6C-5A18-402A-83F6-6B6DE3F92BB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7C362AA8-2425-44AE-B2AA-A845C0E86302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A3015524-8A12-4F56-A2EE-FEE29219F63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CB333C76-5104-42BC-B5C8-8E11ED18A507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ECE944F1-BAB5-4588-AFD4-03CEF7EC1FE4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9EF0B5A1-5225-419B-A128-B14237139D02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BF1CEB8F-7197-426E-B524-C83E8C68A83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D6949D1B-6BC2-4224-9010-B7704695CCC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C9A6D025-7B0E-4AAE-94BC-62C730F196DC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05090130-3DEE-4D78-BA6B-59A3A16FEC70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D02A91CF-F19C-495E-A7AB-C8737ED076C5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7F29B25F-18B8-4C63-BA50-0459B05B02D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C46E4C94-E4CA-4D40-837F-776F341A4014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E4B520D3-227E-49BF-9293-A1E1BD97AF6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93FC6B06-51BE-46A5-8ABA-E8B9074AE61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3D578D01-F410-45C5-A37F-7D802F1D0D3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0CBC6EAD-7675-4D8B-B909-EA643DA51293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2AF1399D-E111-4176-AEBD-835ABF28FABC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CB079C28-D5A4-45D0-9D26-C0F51A93567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2AF89FE6-044F-47E7-9F15-0F97465DA9C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8EEB8C3E-7CCA-43AE-B3B9-8887FBC515F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C49A5ED0-528E-44C6-85E8-9D6A46960721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F80349C0-0BD9-4449-9D88-3ADC8F0BC02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0152538F-47A6-47E2-AE8F-3B0E28895497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65BC375F-3068-49B5-AFC6-18E162E7705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E84B95A3-67FD-4E9E-9C8C-CBD98FB3D55D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85C25E71-16A8-441F-9899-414F09202EA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12B834F5-2126-482E-BC3D-783A06FB08E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5113F4B9-BBCF-4B2A-A3FA-33A07BE7D748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FBC8ECD0-E717-4D96-BE4A-D7E8DE6712FC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C7C6BF19-BE5D-47F4-8A79-E7E08380077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01FD39F6-08F5-4B31-80AD-C3C327EF283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A07D25D2-6983-4A61-8581-DDCCEA76846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062A5515-F39F-4B93-ACF3-1491F59B3F6E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BB04A921-88EC-44C3-AC0A-876679CC940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82B221E6-5CC0-4A1F-9384-0BCCBAF0F217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F23FC645-330B-4FEC-A515-29F7FEF08B9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5D94BE17-F3E9-41A5-A509-01B3E76E4A6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69D17AD7-AE8B-42C9-8A05-E90D3EF7027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8D53E89D-4D26-466A-8134-9BE84CAE0716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1ED8599C-BC69-402D-B3E2-BA9FE79C8171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D169BBEE-A26E-4DDD-8E9C-F458C80EA242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7EAC914D-2BED-4ABC-8649-F9B8E02DB18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6114D959-FBE5-4329-A78D-1870750EBC28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996A307A-2F05-40F5-B70B-559AB8F3F25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539E37AE-75AA-4388-BAC6-074FE901493A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6C86A298-9093-40B7-9368-3314159B9A9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D61A27B5-D1FB-4BB1-B263-5F46EBEA3A9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85C4C989-FF47-4A6C-940E-D91FCDA1D10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435DDAA8-6C7C-409D-934C-56030F04CAE2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1ECC0C98-43E6-48C7-B929-E8B2469D7C82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6A9767CA-222F-4A62-8301-385EC2A4710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CACA76B7-AD6B-4161-B5E9-5E04EC13974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503FA7B2-741A-483C-8BA6-6F289EBFBAE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EFE2D532-0AFD-4BC7-845B-7C8783A12DAD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9104A842-83B6-4149-9A78-A1DD19EE206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D8459EB7-85E7-4BCD-9315-4388AC8B419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336BDFEC-F77D-4449-B66C-762208AF581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EAAE66AC-904C-44CB-901E-96231A9AB762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50A43815-C917-4ACF-B923-C12F3FA92BDE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929509A1-AF40-4566-B983-7DDF3560343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0CFC51CD-A479-4927-8E57-8F7EFAC1A97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01237E28-EA18-4EAD-B7D9-D1FA55B34A4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E71B0936-D498-4926-A9B7-06E66B49F39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6EAEC237-4DA4-4206-A6F6-ADE0A7F0336A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E32310B1-02B4-4C55-A23B-4B8A3B49F2A5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158B2350-BDC7-4FF9-900A-BC65BCDA893E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8F8E0D13-120A-4510-B387-F1447D94700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5782DE4E-EDC6-494C-A1F1-3938AF2301E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B4B6FFA3-7C4E-4628-A945-4AF67839D08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104808F4-5664-488E-9EB8-A1954BEA493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1767602F-C9EF-430C-A1B5-579FF3C852F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8A61FBDC-D276-4CBC-8F62-E60F971545A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7DEAABFB-BEB0-4E80-B1DE-51EDA59292C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A398147C-2A8A-4ACA-BC3C-4AF89EDECE10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54D63A4A-11EF-4FA9-B5D8-AA37BD64D0D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ADAB46F8-C946-4912-AECB-4331C766307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9B982F6C-0EF9-4B46-A0C0-3F1339EE52BA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A51CAE51-0A02-4C42-9ED0-024FBE962C6B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5E8F5673-C531-4818-9DF2-5101E614642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F3F7949E-58AD-4F73-8E02-F22A6CB18D02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9DF7F3EE-625F-4731-9B21-83A901AE8FAD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6A1A1AA5-E4D9-4EA9-884B-E8C01B09FA07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6B0985C7-6438-4B12-A896-8723651547BD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153C04B5-DBC5-41D6-864C-20F746C6D769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60FC6AA8-FB47-4639-88A1-952F1556F158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BDC824FE-3EB6-4CDA-99C9-036A35F6929C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A4B9C07E-7F4F-403E-850E-416F1ACEFC2D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6C64220F-C8CD-46B2-BADA-0C298F01D4A2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BF433FCD-CC65-4892-99E8-5507FD2C803D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E1BD1985-33CD-457F-9474-A275BBAA70B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FE9A1A5E-4835-4533-ABD3-287828F8EE30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9A3C6343-7EAD-434E-A35D-A9FF303FCAF7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8199565E-9496-4917-AACA-30C56F578DE5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0E317915-291A-4807-A57E-1BEF4FB7C90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2420AC6C-06E0-4A1D-9FDF-5D4F2A0A07C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7BE17AA7-5D46-40C8-A45F-A58BBC0C42C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74A8607B-F456-464A-8228-CEE41ADAF35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6DF79A8F-6E39-4CB1-848C-F5572CEA609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AC199DAA-5478-4307-B3FD-5B71E199CC84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9ECFF0A7-3170-4B61-BB8D-ACAC5CF8031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F672F579-8F1D-48D6-8F65-C6E372B721F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8039784C-FE91-4C11-85D2-4CF1CA0C50D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EC2CE9EA-D4FC-499C-A07D-FD7604C7606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F1E7546A-69FC-414C-A1A8-35012FF1272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FE67DD3F-3BC7-42DD-8FCF-9FAEA5E928C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B0D925CE-8B27-430C-8572-4614E7F52274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9D17FE9A-DF25-4876-B014-DF419A9AA738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1E0BD7AE-E0D8-4E7E-84B4-F56572D98BB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14EFBA4B-16EF-40E1-B32F-3CF6A31BAF75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94AD69B2-485C-4AFE-83D6-BEDEFE5D48C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2F484D83-4613-402E-B6BB-B7FEDD4B17C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7941A1A6-C67E-442D-8CD9-CA424D801F1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C45ABA46-A67E-4217-A471-5E35FB06BF6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57BB5903-B278-4711-8806-71AE8F893E5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FC9C5DD7-49B5-4458-A286-159D9C5291F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B6A4BE2F-9081-4643-AF91-AC7CF1DD119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2D5C21CA-F605-4D80-99E4-22A589588DE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85FF49ED-52AC-4FED-B944-39022ABD0AA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2E7FD1B9-FA2E-4C82-812E-6D5F89F4142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AEB9AF79-9933-4D3D-8ED6-52D05E8EEB3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89FBF5B5-FAFF-42F6-8380-C685A561415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033A0CD0-F55A-489B-9BF6-FB33626BC33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83B6D886-5396-444C-91C4-94030AAE8E9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C4432101-3C9B-4EF6-8B40-C5C776E8F12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5754F40D-759E-475C-A19D-60796E71086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35755C0A-C28E-40DB-BBCC-BAB00563AC2C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6E966733-B4A1-4016-BCC2-0B156575935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BEFA06B7-862E-408E-80F2-6D93223B4C5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44913C67-B8E5-4DC7-ACBE-7E6E82735270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4497C4EA-F7CA-48DD-A06E-A5A941C32A6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92998AB4-B665-4D1F-9EDD-5A93E07102B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F3A13774-E0F9-460D-8764-0504EF36F38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61F078D1-B3F5-4256-8807-B3F52D2A7F8F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597E2DEB-D075-44BE-B245-572A9EC52E6F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26D3DEF0-DE5E-4F42-8BBA-4E60D754187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240683DA-D8E7-4305-9C61-34DFE368750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A3E0A056-B0C3-4FFC-A9E3-8C677F4255F7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F1E99E08-B412-4188-A96F-507B0A430E9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A628560A-1180-4FD9-9557-1B38153CA52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A8C4A47D-1B97-4CD6-A2A2-DF5DF0D44BC3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4E2945C6-2A75-4AC6-AACA-BD883806097E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BB63C4EC-CCE6-43BF-971E-4EA2ECBA47D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729D5E98-732D-40BA-914B-2CE11E5F0A3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C48E990F-C355-4E9F-B7BC-6F89AEC1448B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CD66C16F-FE37-4800-97B9-E0BD4F1DC73A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AF368506-D048-44D6-9640-3238D9B6B5C6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FAB958BE-89BB-40D4-8B8C-7BAEFD804B82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DB732222-AAED-4A8B-B98A-B9596554619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7F0365C9-E10F-4B9E-A214-FC7C5FFB9AD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16CC06A2-8B91-4269-B029-74AA626E32D6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C1377443-92A3-4758-A501-B93F0CA8DBAE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E150B834-64C5-4472-8874-4257C6725AA5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76F711AF-516C-4C09-9F4C-86C7983D79CE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B629435A-54B8-47E6-A706-A764F20D1FDC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C0F1258B-797E-4DE9-8A85-6F6192FB326D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FEA83AEC-BDE2-4B37-A25F-AA295F3236EF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B31E5D5B-7CC6-47BA-936D-0D9EF4BB938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C513F962-ED1E-4B4A-9D62-2783DD2D031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238D2BDC-149F-4DA2-8C3D-7CE6C5036339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85725A84-B15F-49CC-AC85-486D8094FEB0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BE90543D-D8DA-4DAE-9E29-B31B15FB0D82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349A478C-3944-4321-B333-C290F1E3FA2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2BA32706-5A7D-4CD6-808C-723EFBF59B8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ECBF5FD4-05CB-4DFB-8C35-CD000CD0961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956315FB-C726-4E6D-8DE0-7A9F409016A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6FE8A6A7-21C2-49DB-8F57-8CDDA9D3C355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25939154-4D55-4954-9237-BE4790C5FF8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730CD2FC-7C6C-4074-BD4F-5887E8DFDA3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D1D4DAE9-BE6E-432B-A54F-0A14B2D01FE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C47B1911-C07B-40DF-8432-D97054A27E5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CFF022A8-1469-4B56-A438-8FF4FA30B0C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79A4EEA2-06E2-45B6-8AA4-B5CD2990BEF8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1EFA847B-22D0-46D2-B809-6D807098DCF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3821B18B-F859-45CA-AFF7-4D82663D73FF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5EA956FB-2B87-42E0-8DE8-94D5633ACC48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73267D4A-A9FE-47D9-8EA0-6A889086ECF0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BAA609C4-45DF-407D-BB6D-49F6FF902F1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778EA257-A367-4304-B670-711CAEF6BF2A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2443FF68-3BB6-40B1-94AB-101F4A45E9C3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051ABFD1-83FE-4030-845B-1E31D5B2539E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B1BAA860-574B-4705-A139-68886F5E2057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00914242-324B-42F9-9AB8-6B911684E006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4F8AD60E-79C4-4CA3-A021-1107F5F06F7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A495F50E-9A0F-4CDB-9899-D0BEAB449B1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ACD3B4B0-04A2-4D98-BECD-7E388EA4B3D2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0FD15B91-9E0E-4FA6-BB5D-A8C66097EEF9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2DC26B1B-FABC-448B-B20E-524EC7F4AA6C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8E3A2D6F-BE57-4353-989E-1FF1303553D0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76B3534B-67BB-4B1C-B078-F5162551222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55BD03AA-5BE5-40F7-9C04-106E7C668CA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6CFC1003-1A9C-445E-B5BA-FB00DCBD077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181DEBA6-DFC2-4F50-8943-4777ADCB313B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E18B6127-158D-4C48-81FF-D0086538B73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5736C3F7-AD2D-450F-A6A5-1D630B90C063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2F33A00D-7E1A-4EBB-9A75-B94D01F3031A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93BF6ADF-8E7F-44EF-A179-CD1F660EFBE1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E9D6BCDD-188E-40C1-A831-2E3A9828257C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B0E8B76A-CCA8-484A-87AA-F86C8DB6491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DEFBEA68-463C-43D0-AD26-8712DB312ED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8564DA49-5108-44D0-9953-56AC6CA8744C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A6C6A518-347B-4380-A89D-9D5BDF7B4CF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603FE6EE-7458-4083-B71C-678BE89E3E7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1AE926B5-AB57-4FCC-84F0-B62FCC7CDD6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5B39FED7-E4BF-47D5-8307-F63FA9329FAA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A7997B6E-796B-49A5-A3DF-A8944E6E65A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7A1BCE36-34BF-491A-A518-93602446AD3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ABB7444A-B143-42B0-A8D8-6936DC5051C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E6ABA3CF-FA3E-4EE1-B748-3AF0A38A790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16BA5C90-E90D-4C63-AA7D-AAD380B9D4F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23E91CB2-0187-493B-9BA9-A4A396F9720B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3AC053CC-5CE5-4077-B5B7-FA20B6994FEE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E236CD25-68B7-4D0C-A6F8-B20391E3C61E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3C58B281-2DDC-4DA1-93A4-589B0EAF137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458849BC-5A2B-460C-98D9-C728B1C62B11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08A22550-3A04-4BF4-88FF-13E63E646FA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EFFEE2B3-DB7D-4C42-B526-C4FE0F42E05C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0CEF7E5D-C66F-44F6-A7C6-CD8534AAFD42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136AFAE9-0847-47CB-96E2-FD4107DE722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1A13ADE9-87D5-4420-BF5A-7BA05E3BDB0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E32825EE-86A8-45C9-8517-0872FDAC4EEC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87AA6DBB-1A56-454A-9545-167ACA1406CD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9444BC41-FE27-4D93-9F1D-5F2C7CBCA43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04F74E59-679D-4CDC-B87A-D54AECA325C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7295C665-93FE-4C34-8A9D-F9E041EDCD6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C7B98AE3-C4C8-4914-BD69-66BAAD372A61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65D7B6AA-DA27-4273-8487-0D82BD4D935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28838FE2-27ED-4D25-99BA-2A32E104960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EB9E828E-95D7-4820-AD56-C2FD13445B9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32EDC806-7D1C-4C58-89AC-9ADF2ECF87BE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3BF4B899-759A-4094-B615-CE134DC0FEED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501B2F96-D68A-4BDD-A765-35446DD4AC4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8999B8CE-2244-4C14-B05D-89EE8C90D70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03945157-33DB-44F6-860B-5D27041AFEB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75399DC6-6A9B-420C-AE58-3250C985CCE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14FCBDB0-D3A1-4966-8FBF-BC298DA4E4E1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645C4728-64F7-49D0-9595-81BE6317D556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47FE48CC-55C9-420B-B52E-E5EC937E0069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34A3A6BF-13B4-4952-8D0A-EA751465291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6F3F66A6-FA41-49F1-AC79-D1A1581C9EB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E23BD5AE-2B08-426A-9CF3-254E96759217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9371F1A0-DCE4-44E1-BF17-C3B4E74DA71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9224D96E-7D8F-4C04-8AA5-405F3BDE5B8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FC453698-6A91-4BD0-BDC8-6B7753D335C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83FA1902-F613-4092-9F6D-A9FB1E0BD60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D3ED465E-72B3-4F95-B255-74C8BAECD227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07675E7E-DBFF-401F-B890-9A800CE009A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42370A7F-8646-4BFD-BB62-2FEC3ACC245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24F9FA42-D6E0-4C2D-BA3C-AB098BCE8ADB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E86FF421-99A5-4FE1-839A-AF725D504E91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AEE03A24-D09C-4315-B37A-F58F4F94CB1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58384824-DECC-411E-AD7D-77EC59105802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2B8776C5-5461-47DF-8A2F-F60DB4CFD68F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8A7DA946-E155-4DB3-8593-B596492C36E2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94E36F9B-A359-4986-B2EC-067E55FCCC8C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772B395B-1B56-47A9-B3AB-86FA9D927554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595C962F-C681-497D-A973-23C3F3D7B8B5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163E5C64-070D-4820-8CE7-72A86A3C08B1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86525043-A2BB-4D89-AE91-A6EE57B4CD99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D13672E9-FBCF-4A0E-ABD8-CE525DC1D278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BCDD7D34-B7A7-4BE3-895E-73F6B8D61ADE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936F5C01-9A30-4D16-82AE-234A95F8CFB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3C298E6B-E2B0-4CAF-99B4-FBAAF20A3A93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CCCE9AE3-FFEC-4A5A-AB79-1B706902DD5A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932AB5A2-86DB-4874-ACC4-860899F22DFC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BB043C6B-5D2A-47F1-87E5-330D14BD122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B7CA9516-40DE-4FB0-9C05-6540E1B8F94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7B37EEC2-DFD8-4517-B454-4739CAEB388E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CCF8D2E3-6E4B-41B8-BBA4-D43AB95BA662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F1573CC1-31CA-402C-A532-0861F9B4385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AC1EF3C3-ADBD-4339-A702-878421A5799B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A36BC380-B74A-4044-9CC0-EF05A9E0C6E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47977501-FCA5-431B-AA99-FD5065B3094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104565B7-6943-42D9-831E-94F4318025B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3E211680-1125-4C68-9DDA-5387415C5A6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92E1B338-264D-48CB-95FC-76EADB10DB7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1F100129-58AC-4BA1-A1BF-D59E7F9B876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75452F42-3340-466C-8D23-0A6213EDF09A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C79EB1EA-FEED-4DF8-BDD6-566C04931A3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7DC5979A-5C3E-4D3D-AE48-8E71F11D37D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91FC408D-341A-46D8-8B13-05A9345F2B13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3D3BC2B1-C3B4-4320-A88A-BDAA809F76B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922A06F7-D318-4800-9837-7F4B2D5CB9F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25211F2C-D177-4D85-AB09-A0AB7ADBA07C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2E795FED-28E8-4AE4-962A-303CFE9FA86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BC035E38-F0CE-4A5E-A5B0-7E1FE3DF82B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8B309E69-791C-47F9-9650-05F23B16FDB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CD63CE0D-A78F-436A-98F1-8D91BEFB824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54E8BA72-4208-46A5-8346-E461E7DBFD2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80A5CEFC-38FC-44F1-950E-69EE074193C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8CD23774-32E8-481A-9914-0E90B896B20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A066A729-9C98-4D10-BD04-8D78A79E3E6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F6A2C5B3-25B9-4881-A9EA-BBAEFE73E60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DA9A76F8-05E2-4AC7-B5A6-E28F66697A2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5FB0E813-95C4-46CF-B836-D77525F353A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9B231D08-6350-41AF-BEC3-9EEDAC3F112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CE8C3444-A7E4-41E6-A5CE-A56AF73824E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2ABBD5C4-7096-4BE1-84A3-F9E91AC52290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A103DBA6-0AB2-4231-AD01-41A6E834FDC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9AA00A98-A17A-4F0E-A0CF-557076AC0E6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25D1B90D-53C6-4746-A902-6D3748D77C84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A5D838A3-4A2F-45D5-8E42-B194B860F5D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B0295159-664A-477E-8ADE-2A023FD07ED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2B30C055-13BD-4619-B0AE-6347F3EF444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C2491ECD-79E8-437C-A609-89D6E7D29A3C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EFC31BFF-32DB-4296-B23A-5FB2FE1D7667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FA4BE9DE-6AC7-4574-8D51-0FDEE526C17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CC60087E-E53D-47B6-B7F5-4B62AAA4594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6CC583F2-96C6-4E35-A825-8AEEEE460273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9CEE1FB9-8EE7-401A-85EA-F3B8B9ADC4EB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F13C7D0E-03ED-4E6B-A764-E8C94AE6F46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A692CC71-5FD4-44BC-8FC6-18C4F85DE788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5037E57B-C3B2-4F15-877D-D904C1B76B03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3525D4BA-FD9D-4716-BC8D-AA4BD13DFEC7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6AA11059-D0CC-4C59-90C1-7239ABF56A4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A7599FAC-18AB-4C65-9596-3F7468AEB8C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254BAD9B-8EB0-4D7D-96BC-E037A10A1483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F01F3D0A-15ED-4A39-A77A-DA3F3D4D8745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8E39A576-16DB-4FFD-AADB-8FF8B8F7C941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65BB8567-E4ED-4221-8438-03A3A6DA578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EF98FEDF-7DB6-4253-BA1D-6A87C80BA20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8785D950-C005-48E2-BDA6-6A747992DA33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DBE02DCA-6B91-4EB1-8C33-52F6597CB321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4CA203D6-3288-495E-BF6D-3375180F9E3C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F1DCDBF6-5FF1-4CA9-B1C7-0A12BAB68E33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0A176BA2-102D-4FCB-ACCF-AEBF3429DE93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7D3E3206-72FB-40BF-8E79-83FEF7EE998B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79086459-DA14-4D1D-860A-355EFA30871C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9F5011B5-24BF-4163-8A38-8990E1B2418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FCCF8D1D-9642-4AAB-991C-49BCA1401E1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FA02D31C-C57F-42AC-B997-F016484A6FEF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2EED0D2E-F31B-4F85-B17F-626F5C4A718E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CE8A44B6-E284-468D-9A89-41CA952ABB27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EF86CCF7-A9B7-434C-B5B8-D8946BA2906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1B8448CF-1ADC-482A-B2AD-248A93FE690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EB94BC35-24CA-46EB-8027-009FE00CCC6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11B57E47-784F-4DDD-AE36-631BCEFC7E1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F251FD57-7AAE-4BD3-A20D-CC84BD26C344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004989CC-D0D6-41FC-AC35-C4F8729D6EEA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AB07AA2C-1AB4-45F2-A1EE-18184E5D0C1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C9DFA4AC-3753-4E52-BC70-400D77034FD1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7594558A-35CA-4563-9EEA-DF8087712F5B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265DDC72-8630-4BDE-9EBF-ECBEBD607E0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110FC4B4-5059-4D83-87CD-34C31293E57C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F6729EDD-7EA5-4477-8AF5-CD30DCFEE9C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2372C5DA-3999-4B3B-AE66-6D0CED1D54DB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2D0EB0DB-C719-4F55-A946-D5417AA28028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CB47D3DC-FE6F-4F31-83E4-3E9732051E70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E78C4C31-2D93-47FB-AEC0-EB519B37B70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8E4EE4E0-5E3B-4E20-92FD-A350BE194B9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BE2AC5E1-7B89-4944-BC27-D39D8B12520D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9B982AAA-9A30-477D-A101-20F431ED87E3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220D3FC3-C58A-4011-9C01-ECB76D91EE3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0D548A13-0430-45AD-AB15-12D3847768C4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E66EB47B-56F2-498C-B912-40E22E3A7CD5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D1B8207F-135A-47B8-B5DC-F16D2FD93573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1F0FE92A-864F-4D0E-AF39-F8011BFB7F68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34AB529E-8D3F-4889-986C-A1E819B4384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FC9C093A-C968-4825-8E74-2E3A6E4096C6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A3478CF7-C840-4BCE-BB20-4485411BA0DA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99D4FAC7-E6D8-4F36-BB4C-8EB80E074A3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F5B1A027-BED6-446E-AC28-AAA2904D3BE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63E134F4-8CEF-48BC-B433-7633B93F9D2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F743F4EA-C606-4661-B85D-1446F57B4D77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258BA144-15FA-433C-BF80-BB5146D78066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0AB5C4D5-8EED-4E5E-B46F-8D4D5A471CB6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FE4245A4-4C8F-4718-9520-C2C46D776233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15ED9920-6E75-441B-B93F-9EC5935578E1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948CE951-6272-4F11-B04C-6DF0E811C66E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BCC1AD3B-B93D-4FB5-9BB6-F239DF891FB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65978B66-B376-4A37-B3A1-C8DA080F77EF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85DD6DE5-7EA4-4DA5-8723-C1E73E51021E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EBA5DEC1-B65F-47A1-91E0-C9AAE5E2ED1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DA1F5BA6-276E-4BC8-B6E5-4C5CB1E78F3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6CFFD4A1-35A5-40CE-9407-90888E46613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0433BF1D-6C78-4A10-8331-920F4C47AA79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B4DDAB77-7380-4844-8007-8179811C3B8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668DCC9A-1EBF-4CBF-968C-74C307C7F86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AEDC109A-53DD-4474-80E1-2759CD406F3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B4A39859-5CD2-45A8-849F-EAE9FB2176D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485A79EB-7823-4CC8-B07F-062F3732882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4484FF34-74B4-4B4A-ACED-154A261BF31C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BF45EC04-004E-4B31-A143-16EFC337640D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8E455CB1-94C6-4DE4-9F96-9D85235C7486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72D9B738-3D73-4E5E-89B9-8A08B236449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B132F85C-43FF-429B-AC27-3842E4FF3D6D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1F1BFA7C-6481-476D-BCE0-8B58540F6FF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C4B02307-3F35-4EBE-8A1A-773A5577D7C7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06CF688F-1A8A-48B6-BAD9-9E23F8EDFDF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4F0F6ABA-2037-451B-BDEE-23193468CE6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ED413776-EF75-4408-BFB7-6C89FB93DA7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0A81DB66-60DD-4E1E-B7E6-42C47016A1BE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74B7ED6D-9833-4FAD-B9E9-EDD2EFD27F90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4BB4F0DC-00D0-4603-9B84-259BFB10C69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6A7E8DF7-AA81-475A-948F-752F8687AF0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3282BBE9-ED91-4C00-936E-E0722B92B9E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6F7141D4-92E4-4273-AF49-E7F97D5D48A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E3243C5A-9082-4824-9961-93F5D31F732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881923ED-F5E3-4ECE-A11A-F1D9006EA30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2B10CBDB-F5A0-4A09-874D-43E019297D0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F2291D88-3618-4CB6-B287-170B4800F9FE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B64D48E1-692F-426E-BE92-B48AD8088ADF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B06CF7F2-8B51-4BE7-A7A2-B37B99BBA87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3B8675C6-39A1-412E-BC76-B126A96F290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3F9196B7-99FF-498F-AB9C-86993496D25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C2998CF6-DBBB-4A6E-BCBE-E0BCCB8ED43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D671E64F-B4F7-476E-A522-56E58284C246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583269DA-CBF3-40EB-99AC-73CFE384F2B8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23FF5F35-A021-43A7-9C75-BE991E054C4C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F4C6A3D6-0DFB-434C-85DB-B80F6895588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69333CF0-DA68-42BE-9959-A8076CE3614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EB22BEF3-EE4E-4DC9-90F1-41AE8CD40F4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68EA8DCC-1A1A-4C34-A92F-56B02641BC2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02ADFD4F-4D05-4109-8BC3-6E73C38AF48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9B340DE8-270E-47AE-A7D4-5858249D464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6486BB31-8D30-466F-BB04-685FED1F468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C8A85FCB-451E-447C-B714-95B9033B9DEE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26A97C09-4C99-45BC-B063-B069C0E7325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C0D855D6-C763-4E8E-87CD-712C199A102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E4E98286-00ED-43F8-89F0-261248BD68BF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FFD15F28-5E1D-42AA-8E81-EA85EC49E1E0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E2228711-3C29-4D3E-8B2A-02471336A82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15752595-2768-4AAC-BDF7-DB519411C128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F8AAE6F7-533D-47CD-BEC1-004C1961B5C6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CE462050-26FB-4A24-B158-878BF7CBDDE5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F33CA081-F95C-4D6E-8291-5324823E190B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4EF7DA17-B725-4CBF-B169-3CD9F09CA4CF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11E3D328-D59E-462A-8B47-7523F71056F8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9E8276B4-D654-44B9-81A5-DA22A0808BB4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B1C770BA-4F97-4AB6-A40C-DDB588DEFC1F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3BE94BBB-458F-48CF-869F-6D8F0AA1F7DE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3BACCD5E-C4F6-44D7-9DF2-25DCDF294940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B27A13ED-0DAE-4865-A3D2-65EEAAE8EFD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BB354F18-70CF-4835-9E37-5B795163980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1E427AB7-B2CA-475D-AD42-D758AF1AB31D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E6D56E7C-9830-47D2-9204-98184DA2C0BA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D727214C-B022-4D10-8AC8-553C4B0AF87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59A3BFAC-9C1A-40FC-824C-52CC3D2E3D7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CA60F5D2-6E7E-4858-9C88-F6F9D12A2DA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4F14B30D-4552-44C4-B987-FA70BF968D8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5566D5A9-61B8-4AFB-97CD-E144B3E17A0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A9664D4E-5EAC-4168-8766-2177134DBD1B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09986A65-7D0D-4EEF-8B3F-0642460AC70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2A303082-772E-49CF-944A-22877984BA5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70CEE658-0A0F-40C6-A7CC-2924D436353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3AA37B23-5B49-4E48-9885-58C4F6CEFC7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7BE6BCC6-FD03-4E89-ABCA-DD2684A5413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B3D34A0D-FF17-4DD2-8649-6AEA2F905E1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A9A51B68-3FC2-4BAA-9E23-2CA7E079E94D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0FA88D5B-8C63-409D-BF9B-4327F8EA2C0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955B5B35-2A06-45DD-901B-C111407DC9E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3435F4B8-D293-4968-822B-BBD70B3B5459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904DF99A-839E-44CC-9081-30748BFBE73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11632EB1-CE0D-4DC2-AA0C-99127967A13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77217FC0-DEB9-48BF-ADDD-384FA896A4B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93E9CDB4-BC63-43E2-BCBB-C6D79AF980B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85E196EE-EE24-40ED-90FE-6CE511CF50E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3628D3B4-880E-45EE-BBF3-688DC995030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65B7A1E4-FECB-414E-97A7-630FDE0A806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2EC46F27-65F8-4DB5-932F-BCF0A0A5B90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F05461EC-4703-4D55-A536-9BA3524BD9A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8589C3B4-0669-4DD5-AB93-6E2D2687BA1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4345A702-0EB5-448C-9209-D489A567235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E7B9FE8D-53E9-4FF6-A297-3E73B7331C5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310D895C-6A33-4FEC-93FD-57594A23EF7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84F816FE-5C06-43A6-A559-57F5FE869CD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951E537C-36DE-4297-987C-05837A30345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6A7CB5B5-55FF-4821-98C9-8779ED635DE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7EDD1169-1901-4A9C-8061-0D4D00063627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13A3500B-86ED-46E4-9454-AD5B8478C08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5B7964A6-7078-4C51-9D2C-110FB22BC95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0F93EF44-EAA3-4EB3-BBA9-037619AADBCC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2E23290C-78D2-4C30-B1E9-E86E8B7301A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6C6BA019-CF96-4D9B-9337-E7A51FCC0BC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71094919-57C7-47BA-B9E7-E3FB4F30B0D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3D9A696D-8118-4E00-8096-12A3FF86DC9C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3E4A749C-20D9-42A3-8341-3B5C56BBE438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64E97243-9E78-4C39-913F-0F19943E1AE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01998CC7-F709-4FF1-A3E0-339BC82208D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F1767956-B436-46F7-BE8D-9404779378D0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80CE3ED9-CCEC-4C4C-A3BE-E6AF6DEF018A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7595DFE0-9671-4E9F-9CDD-C49C1EA56F7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EEFEBA08-9DA0-4477-B0D0-FA9D8428AAAF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263D1597-DB67-4417-A5C9-F6CE2B8A8309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A7CAA6D4-08A6-4B07-8FF8-26527F3E31E5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CC170F84-A9C9-40D1-9FE4-02B6C653C07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0C53124F-9EA8-49AF-A15B-27C90C359F6D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9248566D-9077-4471-8F95-13B2412B65E9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A55942E3-17FC-4EF9-BD92-976EDBF4D1E1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908E43C7-5648-4038-ADC3-32908237B4CA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DEF23AB4-478C-485B-AEF2-72987A8F1DD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60200367-3362-4F50-B351-0618CDA941D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0F87FBA3-9FAE-4F1D-8FFA-2CB38A33457F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577C95FB-9329-4E7D-B4EF-5FC3EEC6246A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45F74C32-D06D-4543-AAA7-D014BD3C71E3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D8C968AC-3F21-48DB-B773-63DBC88CD8C6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CD578D7A-87E8-4C2C-8C1C-B571E3AC7D93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0386D54C-52F2-4597-8403-EAA46EDD0A4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E3EF3A0A-571F-42FF-A1EC-EEF53BB0C81C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256868AD-ED9E-4C69-89E4-4E88EFE062C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DFE121B6-B30C-4991-A0BE-35A14D7E050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9F27E99A-CEC9-4E21-9CA1-10EDD6257BB3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9BA69884-1B9E-4332-BED2-CC156316C6EF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8749DDB5-D986-4E15-9315-689254FD26EE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643A01E9-C2F8-40FA-934F-EC2C101247B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B5BFE16F-98E2-4DDC-B819-DF82233F4B1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B0F19D0A-EA67-4098-8328-98C724164AA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EA666B47-0BFB-47FC-8F27-45EF31E4015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D954E1DA-C8A3-4885-8771-3A30F77B16A3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BDDACE01-0614-4131-B9CA-0327218C2D6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6A843778-D918-43E2-A8B5-4F67D1DA4AC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ADCCABC5-02B7-464B-975C-E46BD246B3E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A53ECCED-E1FD-4C11-B8AA-88B0506C931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2867EEAF-0CE0-4B48-BB1D-7DF89E183E0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0D3EDA61-8949-4BB5-868B-F434527ABD06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61312885-574D-4E45-99A6-B21F85CEC32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55AA5F4C-98C1-47A1-881E-7D2A8D699A1A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51F6DD56-E482-45FC-93B2-938B63398C26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ED7C315C-2C79-4ADF-BB07-04FB2ADA2B0F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F6FD9A50-124B-4F13-8682-CC525A04EA8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06B27498-E216-4E4B-B615-2156E2D3CC6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F2CA801C-1E9C-486D-80F6-2C9B9EE7E189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AAE35D19-DBF5-4A39-9BEB-AF759AF50B8C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FA194AA2-842B-42AA-8D76-69BF7AEC9DD8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7D1793A3-A0DA-4FB1-B0EA-602D0158A33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D333145E-AFE9-4422-B737-7C835394F6AC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B7376BFD-FCEB-4330-9598-60FD3D4F227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CA7D2D2B-7B0E-4989-B9F1-84183A2511C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9290659C-B1EF-4A81-9B54-A6DD0A778976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DC48E92C-D4BF-41C1-8EE1-D65A80E887C3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3BEE8A9B-114E-4703-847B-7DF6D2675C0E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B0243F24-41B0-402E-AAAA-4CBE229BB63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CFD1D250-588D-48BD-B66B-04AD837871A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A89BC199-97A2-4CEE-87C1-800047A90DA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14771BC8-60D9-4304-823F-239E94BDA1B7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58E062F0-A279-48B2-BA4D-61E64C925781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32952E58-9A37-4B93-AF84-9BFB0B447C7C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BE75FE07-0D2D-431C-8D6D-30E8E684E8A2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EABB4915-944D-4B07-B22D-6E1BE0101A9A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2D8C8AFC-B0B3-47E4-A8FD-BA4317BF46B2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E4E1D284-94B8-41AE-8359-943A1536AAC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7A771A41-2DC7-46F2-A6EE-7716EA206163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E637D01C-FD58-478A-B556-0530A6793F5A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60398D87-CA9B-45A3-AB82-A09A85411B5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308BDE5D-5E5E-4E64-96F5-AD1A520C068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D4B7BE9C-0109-4C5B-B14E-16324C0A393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FB85883E-4439-48A7-AE58-C4F6CE927960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4A95C734-C7A2-4877-A178-F8C6A63B900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C61064D9-F1BA-467E-B064-708B3390894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E2776B9D-4DD0-4884-AA8F-66C2E4D68A7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E034EB04-8378-4F45-9195-856A4D4C6A1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0E26E487-19A9-4BE5-B844-4AE31788335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AC3FE4FA-710A-46B3-BDE6-B95A74F4D010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CEFCC8D2-3938-459A-A650-281E0B7CA59D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E67B666E-05C8-42E4-8C61-0C9EC49A1737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FBC71758-613B-4D87-9034-3D917B304A5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FB3EDB8E-F62E-4684-A257-C81810F0D170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5ED4FB11-C277-437E-B3DF-31E687AE00C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0B1399CF-88F9-4B65-B2BE-EC2DF2EF63CA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E5E155EA-20B4-4159-A218-C583E88CAFE4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351FECFF-E462-4C9C-A880-52AA07D548F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967917B7-5754-400C-A15A-7A51121CB27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9C2F7B10-F56B-4FF1-9061-B5DEBF5B4736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24530FA9-C30F-4480-9E2F-8C47382A8C1E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68368E08-A9BF-4390-82C5-76922CA89BA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4FAE6C44-8071-4E2B-98FD-1B3F0E63512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0DB3D7D4-8D73-4375-832E-378017068E83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13B0A691-BD44-4A16-97CD-B96A822D5E5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0449FBBF-0E58-4453-8742-9885C4BE617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9259B519-E5CE-440A-B4B9-89611A1F848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DF84A37F-5EF2-4D4F-9F3E-01F5AC53D53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1927F281-ADF5-4569-A078-7718E75A595A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6B19ABDF-3B73-43A6-A71C-A1106B219F40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7CAA85F3-3F5C-4FD6-8769-DC7FD5C14FE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E1A0C248-9AF8-406B-8E3B-AA5606B685A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519DB5D8-FB8F-435A-BDA2-B9E27524CDC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11B20B4D-0E1F-4643-864C-C0786ACD921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7F027246-5049-4667-9D1E-91DEE7CD7F2F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0A939C6F-1BB1-41FD-A818-63B4C14D2227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49D22851-A177-4601-BCC6-3BF11F458C70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9B8A84D0-830A-4F6C-AD26-89EF4E3B8AA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4F136710-54C4-43F3-BD1C-CC77F849FA2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4FBFC3A2-731B-45AA-8551-FE56ED3CADE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EE65FB0C-CDB1-44CB-B5F6-152A2B0EBCC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CB230A84-7BF6-4041-9D34-A4025633B2F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757F6E8E-DEA9-4455-BB0C-2E20D322D2D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21319BAB-FA53-4FFE-91E7-A09C6B30907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0D5FA357-143B-4B76-AD14-1BDC69A231DD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4497F609-BE17-43EE-8FBD-644E09606DA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374CD0EF-9DEE-4B77-8DE6-D0C27069083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51D3443E-7500-4305-8AB6-58C7AA04FDA2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C8F2BA3B-9650-4361-8EFB-52AE9C77E168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A2F1F640-3758-4D9A-8D66-3F28498B412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6D71E56C-8146-41B4-A804-6F393CE67849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919CC329-E2B0-4B96-90E5-E5F0F450700C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03DEA852-7F6B-4264-92BB-03FA1E80AA52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ACC9A6D5-3D6E-4B44-91B2-080112114FA9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B5C9C139-34A1-4C7D-B6F9-BB76E9394048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FD1FCAA6-96BA-4958-8779-48D5251165C5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ED19D7E8-34DA-47C0-A9F3-02FEDF9D0CE6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BC82FC64-41D3-4B48-86D8-1954DD1E8D8A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5E649017-932B-459D-9A10-1D704B6B5D3C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6DC1D283-D055-4114-9383-742B535B4F2E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2C6721D5-9163-4464-9F48-2E98B32BF7D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B30C327A-E230-4BA0-AE24-34FFB3A9C97E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DA1B0612-38D7-4994-A3FA-D741B0EE1352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34B8DAC7-87BC-42F9-8551-0FB1822F0526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EB6FE943-CA60-4D46-991A-17ABE98C591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2568A461-C5DD-4C2C-AA43-A570BFD271EC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D154E551-1201-4674-A205-7FA8795EF67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8FBC065A-F4AC-4CA6-903B-862FD58118EE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7826A069-4AB2-4A16-A573-29F67DDB01E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585602A5-4EB9-43FD-AF8F-60C1047C9D23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D26D2E6B-B80B-4432-AFAF-20BEE174557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64272EE7-601B-4A72-A45F-15245BCE33E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0CAE5D35-3F96-41B7-A203-9BF2D088FC0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88ED092E-3CB8-4E53-9177-EE28870DC8A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BA999C5D-903A-4C99-A8C6-B64016C011F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49422E91-C5F3-4C09-A5A7-5AA6686E623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1663F839-00F1-4739-9034-CFFE25228B09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0B45A217-7FD2-42AD-823F-3967AE8CFCCF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C4056EE4-A23A-4740-BDDB-F89D8B18B45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473EF7F5-72FA-4F3C-B0F0-9C78D47CED4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A9011148-2132-4C3C-AA39-37C56196EEB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BFF37D80-155E-4697-BD5D-62FC6EC8E09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0D16BCA4-1831-4736-85D2-C6EFB61A982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891D6AB2-3A40-4A2D-A8B6-7AFE80681E0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D0897D25-B244-43D2-ACF4-B36A14EA351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53BA2D24-02FE-4FB3-AD32-34BA5378FEF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204CDC12-CBDB-4680-8CFC-D060E4D367F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59C5054A-425C-46CA-9364-3F69F5A6B52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D40FE519-0DFB-4D6A-8F3D-824B8B16DABE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C2B23FC9-C7A4-41AE-9245-A11513AA234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8902EE83-51F5-47A7-A44C-5F9D98EE2D7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0D93943C-3D80-4D48-BBC7-5FB933B0E62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C3927C52-3146-4A7A-AD20-F90388FE84F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C0321741-9A67-4AA1-83C0-90471C6B720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BEE43B43-C037-47F7-8224-D327B9A5056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C8E79314-FFC5-4621-B257-E586355DB43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129FD279-1D0A-4614-897E-BEC6728D56DF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EE420AD8-2BAD-464E-B995-08426454C67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DA7582D3-18EC-4E23-A48D-98FF487382E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53051BE0-0877-4D79-80AA-6F0A514972BC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A20FB0AC-15CB-4258-AC34-C65CE809100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F9C92E86-EA8C-4E38-BFA9-E6892A16B9A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3D1EF7D4-A5FF-4A25-8F8B-39623D85D65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0CAE8AFB-4386-460E-BB69-260F5FFFED86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D6ADD582-DC23-47D7-8045-449DC5204BD9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5E33B536-27D3-48A5-9441-A911462AE22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911CD685-CB1C-4D06-9EC3-ECFAE7CC1C2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EB59BCA7-882C-4EE6-93DC-70223358E0C4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52AB8ACF-E145-4B4C-A0FE-1309E32EAB83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FCA0C280-5B01-48B5-BD75-A54CE9CE697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1E81F25A-04B2-4657-8ED3-D0F8A3A59DFD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0769AA3A-BFA9-42A9-AE2D-3C2A073AEACF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A6B49655-C8D6-402D-B34C-77B15C8D3FA8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CA7ECFE0-D644-4B32-814F-FE101AFEEC7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09B70DC9-B6A6-4637-897B-A5EDF0F565F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5154A0B9-5F9E-4F35-8815-2363E22E40CB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09D07E2F-CF1F-466C-B9A1-A365DFEF7B7A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1A56FBD8-69FA-449F-BABA-9B168632393B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1D075F72-DD4C-4493-AEA8-3984752FF5C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00290178-9621-485D-8157-F55334C0B96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8AE523FC-5DA2-4BE8-8359-BBD96ABAC17C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8BEFCB7E-0F9E-4ACE-A6DA-00DA53822244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85FDF850-AB11-4715-818C-DB5BFB9E231F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7165307C-7068-4BE5-9440-7EB31C0A063C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6C0A11B9-1C03-4076-A87B-FB04F2A4B9DA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0B7EFEEE-5C3B-458A-BC00-9F2FF824E446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17B7E4B2-1E10-4BDD-8BB7-D4C4EF1B1247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D2B4A615-886C-4A9F-929B-6A11375AE62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7B85432D-A0CE-439E-B99C-F6688729AEB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70FC1B1E-D18E-4DA8-8AEC-918542E2FC6D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65FAEBE0-B395-40BA-869C-F690BA3E9ECF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DDA8D3EC-F35F-4276-A207-96AED5387ED0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F1EDA503-21AD-4FE8-B8B7-5E2EC2B08D8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D6C7D2B8-B526-4490-9081-6E8B8F70C57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374054B6-143B-42A6-99D6-A1A3AC7FFC7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0AFCAEDF-6E06-4B4E-95A2-5322670A6B3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EA0BE1CE-0B2C-4898-97A0-1355DCF63D4D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807FD48F-0613-459A-8177-C7F0AC8C4F4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E3DF21EC-303E-4C6A-B038-1EC146B055F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B9B782FD-B494-4A96-80CD-8E9A84D08A1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3199380C-0AEF-4EF7-A69B-DC47B7BB646F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5C4DBC61-7B65-4BEA-9835-CA748B26276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EF49FF0A-2879-4AD7-B300-5BB366738BF6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8371815A-13DE-4CE7-9705-9CE31D2167AB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60502333-75C1-48EC-8E81-2BD68B7ACB7D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CBF557C6-C6F4-4514-A7E1-EB92393080D2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77C3FFB1-CC5F-4367-ACE3-03383F97E15B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8DB3E3C3-02F1-4229-9520-362DA84D7373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24D33CBD-342F-48C9-BD22-35A142DC1BB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63FF2166-7F95-4B9D-82CC-58F2F126EFDA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208B1BAE-3341-48E6-871F-99726A0DF624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8A6AA237-FCA8-4F9F-A270-8C86443D7DD5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1CC7E163-7281-4600-8B9E-14BDFF35EE59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688666FB-688E-47C4-82E2-AD03690C23E6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62D8ABA4-EE49-42F1-AFD2-7CFA5F54B09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BC112A74-0157-479B-91DD-E39890213ED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3213E1F3-4ED3-4D5E-A898-827398183E6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F8CD45D9-B483-4634-9A1B-B5304D95EFFE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2AA19B45-F5CE-4DBB-A818-DF8F22D278EC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723F374D-CDF5-4024-84CD-487916092A1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1CDDAF85-8B1E-4E38-AB04-02E49CA779A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A1C9A43D-3203-490A-8667-5A3A69DEA81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BDC7E3F6-A997-4B0B-A32C-D1204A5B3E7A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FD33FCC0-8837-4BEC-B5F6-EA45ECC9FB2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91D25B53-F40A-4221-80AA-FC9DCB43FAF7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0BFFD70B-0E2B-49DA-BD6A-D94B65641CCE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C824A28C-B6B2-417F-A58C-8F50463C2CC8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05AFB726-DF66-4318-BC36-F8A0551AEBBE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CA160F72-ED99-4202-A24F-1EBEEE362A2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1D05AF1C-E253-41E2-940F-D8C640E4E31D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A4F085F1-FF5B-4107-831A-7875E411551C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E2CD4D37-B825-4331-99B4-3A4A91B50FA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5D133715-DDD4-4837-B0A5-05CB30730EE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2EE35EA7-FA53-4B67-AF06-401DF6ADBCA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230F5CD6-2CD8-4825-B632-A325A61AE014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0AE983FF-3C02-4E98-9051-A40BBBC2636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6B23B8DB-6F64-4674-8D71-438D7209EA9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72018303-E506-469E-A077-7F860868D24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3CB08B21-C8AC-4165-8A92-DB1801148BF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7FB6A04B-4345-46ED-8A48-76562AF7CEE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A40390C9-2E2D-43DF-9220-CB03A8222D57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FC673733-921C-464B-A7F1-DDD5BC18CFBD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48D35228-D0D5-4D16-9260-B2B6F85333F6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A5942B45-3C08-46D1-A24C-6660E4E864E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D359D256-1056-4413-BA75-9EE0E66993D1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D72F085C-4CCE-4EF9-81C6-B73D14FC15D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2B06972A-B076-4D71-AB6D-B5E3B4DF4CB9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D88B9D11-650B-4587-84D9-3201C7BF7AB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A38FD7BE-FFFE-4131-B10D-CF41C03F063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F423C58F-3CAC-4753-AAD8-82849EC963A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394D41BC-89A5-4194-8E6C-4B53B81C6784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E4146F0B-B016-4755-987E-12CD05B451D1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611A9BA7-9CB0-4257-A8B4-74724F5EB73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D6C2F099-62AF-4A43-A330-75EBA96BB08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B27A4A31-B55F-4AF8-8A9D-8E22FAC4D9F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6EED1A8D-53BB-4C65-A006-666516D908A9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EEA6C246-C6FB-4C8E-B33A-391BF3B4692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44E59835-B226-4C9F-B7E4-74680B88D96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FDD371AE-AD35-4374-8BBB-829F5BEE6AB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473ED02A-6D91-41D5-B7E2-3DA052D62353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446D7CCA-EB1E-43B2-A7DD-78D3BEAC5A99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51785F19-C5E9-4F22-8D32-63364E299E6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D4D5C6A9-4624-4A2E-99AB-4BFAAD6ED90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193525DC-2E44-407E-B590-9B292DF1BA8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3F9B30B6-F04C-49BC-9A46-E024C7BB256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40972C4D-5647-48D1-BEE0-040CD038A805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A1F9D460-FEB8-4C54-AE27-1992B8A0D4AD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1A2EFCBB-AC72-46D6-9344-BE1EFC4EF7CA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7511E994-BFC7-40A6-86DD-777E016054F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BA54BCD5-4331-4AA8-8463-D8BC5B1E329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0AE97362-763C-41DA-9EC7-E42478A8514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A58BCAA7-9D4C-4BBD-AC7C-48D8E3D6B4E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A7796DEF-E982-4B11-88DF-9FF7A3815FD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85FAF5AF-003A-48B9-A637-A35902108F8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C976F5B5-01F0-43D4-A012-AAB10BD5BEF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62EC48AC-D0FF-404F-AFC4-8EF9B3BFB483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6B4B4DBA-1D11-4323-9F24-5E9E5089AC5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EBAA27E7-6115-47AA-B369-D1089586C21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B5E16078-64BE-4F33-8CE6-401FB4A052ED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4D5F3A49-D1E1-4E20-83EA-78ED2182D411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B7958546-0DFC-4E33-AE60-718901F5FFD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97D7E6E3-AC56-4C13-9B5E-910ECAFDEF51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983C22F0-C41F-42DA-A329-84A845D251DC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51DE302C-6385-4C59-86AC-229015F0366C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47E725FB-1FFB-49C5-83ED-5E80CABE915B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C8EACFE4-BA6C-46EA-85F7-228E32E12D8C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88AF584A-4068-4666-8A58-D55243A0E13E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98B7B66E-0E4D-4EAE-A0AC-6F34F2FB7FAE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36E42609-8A51-4783-B725-AF801B9C4CA2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25CAE156-9276-4AD8-9C8A-F9AC8659138A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9369835C-1251-4925-A42B-F76192A4B1F3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6324DB5F-96D9-402C-8CAA-C8BFD2D5759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F2D1686D-956A-4990-841D-60A1BED4F3E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FD9FC508-E1C9-4E39-8660-DDAFE3A07F9A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EDB2CB11-A112-4DBF-A414-7CF381B615FB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1117F67B-5FD1-4AEE-BBDE-CC5A0A704D8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A9A1C01E-86E5-4FEA-BFCC-7364AC1F808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DF81DF86-63B7-4100-A2DE-71BDB2AB6A4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663D0C06-4249-453B-B908-609C58C3683F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8426264E-0AB8-4D25-AF23-3E1AEDE0A36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FCF31D72-7DF2-41E8-8B8F-5011BAED16E0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3E5DA663-892F-4D04-91A4-6C3DE274A37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6B1B8349-A982-4FB7-9C52-D559B7BF170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6DC60E6C-AB97-44BC-AA49-BF9CFC4FC20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5A142860-4996-4B03-964F-4AB8730E4A9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020EF680-F6BF-4AC0-95E6-BF541A60C3A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CCA55837-5672-40BE-9393-E8AA66D1C25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136AF93E-FFED-4CEE-9A25-135353A27EA3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7B6B3BEF-2169-4FB7-8E63-5FED0F94773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5EA788FA-21C5-4B8A-B652-992C1D398C7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65FE060C-E26B-4EAF-8CFB-3D71C56516B7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1FCDFE1C-58AB-4D9D-B126-EA6E7FFE7FE4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6B2E24B8-3AFD-44E1-8B20-56CB1B76D12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FE63BFDB-8C46-4709-8AF7-D896D53C28CE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F152A876-0D1A-4B39-B79D-F8589C3760F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2DA3C4CD-FCA2-4A30-9247-ED24DC6736F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B938CBB5-42D0-451C-8B03-825E567ECFE0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B83BC1FD-EF01-45AB-974B-16106AECDD7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766E9DFC-DBEA-4136-A9C6-F76F2D46231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10466BD3-AB19-48FB-8FAC-1FE6A34D27F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44D61D90-4768-4A10-B07F-A5CEAC943AF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DBF9D8C4-6DB0-4922-A6DD-1752BCBFB0A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13CF0073-E078-4338-9768-F5CA7FA7260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46BD6DA2-6DEF-4560-B9C3-A53C0B0C564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A25C92F3-F049-4D8A-926D-A246D3E58A99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63CE44E4-5BB1-4782-B666-0813EF353DB9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1D167101-F237-49A2-A536-1E9B3F4C411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F6190B0B-7604-4A1F-B38E-4905C540B7EC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E1DC74FA-D0FD-4769-9C5F-E87355C2D2A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6403EE1F-8A7B-4CAA-9853-8BB7AB00692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BE4229AD-46F1-420E-8422-930A06ECE2F1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D5BAD53B-1703-4BDB-9837-F5B26063D39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A2D01CB5-BB27-4461-A09C-D1A4300A715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34DD972C-5FD7-475C-ADAF-BBF16917D42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B3D56650-EDDB-430C-AFA9-1231732D8A23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2844CBC1-2B00-4517-8007-7F7F9A6106E1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735AC494-A56E-40DB-B12A-59057769FE9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F881ED71-6561-4F85-8AFD-51816402F16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F3C7C08C-80A3-4621-A42E-ED1E78E9DD34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8259F2EB-8492-4682-861B-4E9458AFAB8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15BAC723-D45F-410C-B095-FC09790A806C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69C9A111-9350-4F7D-A33E-278648F8B5A5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FE6702C8-87F7-4041-BDA5-C63878DD0DCC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33477C72-9FD2-4EC2-9B7A-165DDEBC4A71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9598ACD3-329C-4A35-8E19-AAC6A9F44D7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D642D4B8-50BA-4AAA-9BD0-35C042F5577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A0B2E7B5-DABB-477D-9578-DBC1424AB547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7837169C-D6B5-4995-A284-B905BB26C958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B1331F56-8A0E-4A70-87E7-E2C251F872F7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75F5FBE3-C7E9-4C79-B45D-26C996CF4AF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D832DE1A-3DF6-43A8-863E-B369CF74EF8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0F53E336-778F-4CE2-A3E2-F4EDBEA0E471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A552232A-3E57-43CF-937E-E48A873AF7AB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800573F3-F71D-4F97-9BF4-C0AFF2911D9E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07499DDF-38C6-4E01-A915-DE1D57F5E7D5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548A407A-F4E8-4FEF-8601-0190619FAD65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707C9382-2397-47AD-8F05-F77CD7366BEF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EDF9A816-B9F4-4286-ABD4-C967B07DE999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7F7651BB-D001-437A-AF28-09F8C37DC23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8434FAB0-1D9F-4BC3-8F67-5713A021AE9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F44488F4-F619-4845-8D51-8D94A269A630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E2F8051D-B7BF-4249-96E3-6C085AB4E786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83BFEAD4-E243-4498-8E24-EE6BAF9CEF3F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4C571E07-51C1-4A4B-94D8-4896D4CEB7C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C0C6F07F-F7B7-457F-A251-1BA836D6FE9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90306ABA-F44F-4DC7-9ABB-DE0425EC665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B3617695-CB6A-44F3-A036-5AB7050EE1B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097E7321-F760-4844-B930-A0DF9066DA7F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37ED9BBC-76AF-4B60-89E9-E5DDFE3C0B50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CDDBEB3D-728F-45CB-A082-43BABA16FEF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F6338B4F-E381-4D22-A3F8-C56FB918B4B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7DEE522C-5A4B-41A1-9D8F-3D0A46FE655D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2F95D557-9223-4EFD-B6BA-3E8F60FF434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F7AD962A-E411-4A22-9394-178EC1BDB59C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6B3DFFC3-F154-403B-AB62-6001379866E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CB33DB93-20D3-4A20-B6B2-C896F99E3C26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21FF08AA-7C63-489E-9297-631DF633F0DB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C387863F-72DC-496B-81CF-BCBED98BD741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133D4A44-3556-41AD-B1D1-2F0353DC15F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1A41D1DC-2255-4F12-B0FA-9F537DA411F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C204EBFF-3316-4132-863C-3534AFB30E25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D97D6233-36A7-474C-9E75-64110931E5C7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AB14DEC5-9729-4C56-85F8-01DAECC0938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E98DA293-5A15-40B3-955D-C442DDBBB87C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FA92CF34-5DC7-4AA8-BD5C-D024F7817746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6AAB9614-8A4F-4DF3-8286-7CC899B793A6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FC8505F1-A78A-40B9-9B1F-3411071AF287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9E92878E-C4BC-4209-B293-7424C7BC4C90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CB06089E-1C3C-4F4C-A02A-839475FFEBF1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852DF843-6101-4EB8-A939-19CD9BAC1F35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EBD37C4B-0337-46D8-9206-91CF35CFBB0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E8AEA739-727F-46D1-A8B7-94274D68ECD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4E038324-B07B-4A2E-9944-685DEAA852E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A20B5CB8-A41F-44D6-B09C-2659EE905696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0B571CD4-C6D4-4BE3-B023-2BA8D6E93D4E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DB347662-44AD-46BE-A454-67F9260AB8B0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508543D5-14FA-42A8-B060-E97079D3814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6A374B3A-FBC1-4EC2-ADA2-D566963D7656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C06FA15F-8891-48A8-BA68-C3576071D070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58984828-6445-4E49-A1BF-895AABF5F47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D92E93B8-F19D-4AE6-B4B4-A651B2493CE2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CC9D70A3-DFB5-4673-819D-13751B5F5EBB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3A6BD619-964A-4707-A455-997FFE1AA2D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D4E6BA34-9EC6-4497-86DF-E038A23C8B8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4C927C45-B660-4657-B9CB-8AA8CC48FC1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F46A78EF-9A39-4B9E-9C53-F550C8B2D29E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B72C4636-293C-4FAE-BD0E-80E6C4809E0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52F355F3-8E7A-4BE3-81DA-FBB27FAD32E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81D80FDB-69B7-4C61-864B-7C0E9F79580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1559F458-66A8-4CFD-BA24-4CFF3C3257A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03DD2D14-F97C-4BB9-8701-EBC53A97099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2CE80D85-E488-4EAD-9881-32B11880DE55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9575B097-8B4E-40C6-9254-5232DDA2D15E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A8A42A55-F933-4EB8-ADDE-363C166C13CF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6BABD872-7F3C-4815-A833-D4C11263372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2AF72011-2408-4CAC-8F8A-83D5FB43F34B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B0953E9B-9B53-42BF-AB08-77F091DDBDE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CF1658EB-95BD-4CCA-B808-EEE51E634B92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657B5D3F-2A46-4348-89AE-DEDD559B954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4809038A-6EC8-4DFB-BBD1-4ED2B63C66E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59389E97-D1D2-4550-B13D-E7FA4FA50B8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B0C2FA67-1FAB-4574-B48F-EE5BF6FED53F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CDF095E2-C8BF-48DD-9F29-FED5AC785766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6516ED6F-CFB6-4955-936B-708494F19EE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960DDD08-E8CF-4EF8-8CAE-8132E8D7951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0287D0C7-AFAF-4B85-8305-BC23C6A7778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C3874541-350F-45FB-A927-80FEE11893F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4694F24B-FAD7-43C4-B311-105F05BC982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19B776F7-A006-4D60-B308-CC00A31C724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057B2E45-8BCA-4477-8AD1-609D596146D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3CCBBBDE-A594-4E28-BCD2-D93375582C03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AFD58AE1-4E67-4415-997C-00D508722870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F3688C29-0029-4FFB-8520-B07E375AE61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F1898AAA-881A-4381-B4A9-48081459395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B1BD4761-E413-41E2-9146-A7F618510AC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02985DE3-D2A5-4DED-9614-3DEF558BAA6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F0FA0437-1D72-4E5E-B8E9-1E5AEDB9A1FA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0F3E7F3F-491F-4034-85D0-B8A61926E936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CDD8B3B1-DFDB-4BF4-AE2E-589C367AF1E8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8D45345C-7853-4F50-A5EB-346118F3EB1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EB523090-81C5-4E54-ABD9-03A379BD10C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B2168CE1-38D2-4C6C-8D44-232AA87DE9F7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EEB409BD-FD90-4D4D-BCE2-BF3EEE43539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8B75AC2D-F597-44A1-ACF9-C608619FEF8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8D7C24B0-5B1C-40DC-964D-9543A84DB6A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F1BC2F89-A966-4CBB-A33A-9F0697ACC26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9C10E12E-0AC6-4BB0-9055-0EC9DE66E5A4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0D12A37E-7AB8-406A-9DC6-F43F9908D97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FB9B45D3-DDC6-40AB-B2B1-DC1219DAD65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8F3EEDB4-8284-4B2A-83D6-3C8196772AE5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5B5E383E-728A-4428-BF9D-D66355EFB1F0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278681AE-7490-449C-8651-79A8FA6103F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55296975-48A4-451E-93FD-BD0317317FBE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573A8E6B-3C96-47AD-BA6E-0227E0B4F863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19FF24F2-7B66-414E-BEE7-039C763DDB2E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4CBBEA65-623F-4DC1-8848-4C1B333BDEDD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D0F1D3D2-0540-41C8-81E5-FA5324B7CFFF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63FB8226-D478-43EC-B962-E0692FF4E6DA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F55C7F65-AAAF-4084-A9B7-2E83C8DF4C17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FBE4AC31-0498-4E7A-9280-C9A95338869A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96491FFE-1B54-4756-8919-BC60CDC7A52A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F6CBD076-5B06-422B-A247-4C2111644947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CE9F65DF-89DE-4114-96FE-0EDE3B66A2F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ED4698E9-82D2-4521-BD5B-5BC86F1A4604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F80A8E2A-FD9D-4F8A-B162-D38A8B4106F3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197A0C1F-F8A9-4E7E-B740-DE2AB1C14B12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4036E6A6-06BD-4B8D-BFCF-9377AE94FAA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196443A8-AA03-4C60-8894-598EA533CE5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516C3B71-BCC1-417C-B883-0D8C33D4547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DC6B3CB8-6BCC-4A71-B070-DFA82B7D9D6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4304DE06-827E-4440-A6C1-41B0C2674E2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DC5F48C3-1C47-475F-9AAF-0378E9F4CB57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CE337811-6DE2-4460-A0B9-7F85E95984D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260CC952-7D32-43C0-87E5-C60EBAEDF9A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2528CC62-E600-4D43-BDCF-A3EEF76C2D6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0B279FD6-DFB2-4165-A5D5-6E88A33859D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BCB35AA7-2F34-4A78-9FB4-5411FD58532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3A225030-A0FF-4E4C-A94F-2831ADC4342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56D9ED83-497B-4817-8786-6E32AE192585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D50A3E17-28B9-4E1D-A063-0BD8D7235FCD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78CED7EF-30BA-44AF-9284-849C16E3CC8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C59717B1-0428-4C0F-BD51-66F68A835C5B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0F02FDF5-FAA3-4151-9F6F-1251BC4D9C1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F0918F52-63E0-404A-9452-AD337BA931C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C1254759-B817-4506-80E6-4EA71CD5535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02983150-438A-4F55-89DB-4FAE1DE53E0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68427086-8172-4878-90EB-4A0A1954A5F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A54C7C99-44D4-4B24-9A2C-705A10BD1A7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7B08FC9D-2875-4542-8B84-62D71D9085A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76A9156D-071B-47E9-B7ED-5D3BA90DC68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808F87FD-6FA1-42DE-AABB-BE34432BCB0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75614D19-5EF3-40BA-AF0E-2824D194BAF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5DD72CB7-25A6-4FED-B9C7-59B047454ED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D900F9F5-31B8-41E9-BB29-5CC0B11A09E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7D94AF25-1776-4F7C-A641-6ABEE3C3C2B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33F11429-EBDB-4E56-BFCD-CF75D36D3F1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34D4630E-C589-4E98-A227-46BCB610D40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92E152AA-0EFE-4116-BB3A-D9640CD2841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D474FDDD-29B6-45BC-804B-CE786CD227F1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BA43A077-B78B-4DF4-A1E2-446E3965A6F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4AA25333-91A9-49C4-889A-F139915D5D5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7226979C-BA76-4777-AB3B-67D6031DEEC1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C685C6AF-41B8-41BB-AF1C-BC435B447B2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DA4C2FA9-5B68-4963-9C32-2BF1FA4A314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C1F33ED3-FA68-4DF5-9D38-F79AC6D04CC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5FBDD8AE-47E7-440D-88A0-E9759CB9AE22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D2F348E7-188B-42CD-BDBB-93E1A9A521C8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ADB2CEB1-48F1-43E3-B861-60711AE7909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83B981BB-CC54-4EBC-A820-90A7E106FF5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0CDD5AB6-30F5-4910-B065-D432F461AFD9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E2F951B0-E7F7-4C23-A91A-87D1827F7E9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205AE63A-70F2-4429-98FC-4CA1DF3B0A0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B85E643C-585B-402C-AE54-5529274DA7EC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8156F656-153F-4821-84C0-5AE869C61743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649EE1C2-7FB9-48E5-91E8-FEF74298231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28D7A11E-687F-41B5-AFC2-48528FDE86C4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BE0497E1-ADCC-46DA-BF82-7629701D3580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353DA28D-C820-4F06-81CA-A2D4D1ADA5CD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3B9D4D5E-D780-4AEF-94AA-C5C4E126CC96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CE70D1F4-D627-4C5E-8293-03DCED1CD766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78EB79E6-EF76-44A2-B30D-8332D2231F3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4FC31D43-41B2-4D7A-9C00-0C6326D6B35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60E351A6-8698-4470-979A-4F98D3C3CCA6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D30143BC-AA9B-432C-B26E-4FABD7719E39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59FC1473-F40A-440C-89BE-F7A5BC312D5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03C3E34C-39C7-4015-B942-220DE79CF8B0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4707FA06-A5DC-4113-8ED6-FB33B7956BD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544CB2FF-6608-4C6E-AA59-409B414E58CF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159E591E-32B4-4A00-B40A-095F4AA59D46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756B7229-6FAF-47EB-8918-6C5C31254BF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F90B9A95-F228-40FB-B3F6-3F630FE8B03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90FAF6F2-F209-4214-AB71-E7E8EEF18FD4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862EE5E4-A1E2-4A2C-9FCE-8B15E614718F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EA61F304-8357-47E3-BE1C-45E381591AE6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00CBE4FD-05AC-4E6F-98D8-FECD45AD3F2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F03B8AB2-5F52-432A-BC78-8E1BADAC314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21C14C2A-5E2A-47F1-99A9-9AC75B30333D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AE9C5421-2BFD-4FF4-92E9-E82B8EE7D99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63DB337B-D8BB-4E83-BF67-6FFD374A0A81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FE5B5335-3C82-461C-818F-DA8AF56AEAA9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2E69E0FE-5B5F-4970-B31A-0227983A1DF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53EAB2BC-2C03-4142-99EB-87D09C70575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3D7D1C06-F88E-4F11-85D1-871D3C3E97AD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FA7A9031-2A42-4766-A589-C9D13DE92C3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E47D8200-F6F1-463A-A4DB-BC6BEC5079A1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A5B3D42A-1E5D-4F78-AF6A-50470363ECC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6C31EF3B-F721-4448-908D-05D195BE186D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B2E3B056-9773-460E-8483-DBE0CC155460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205D7951-A3CF-4BD1-A7CC-86D799240866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62681408-75CD-45A5-A7F7-73402D5A5D1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2FD773FB-A86F-455A-8FD1-B09D6F9C99D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18B8CFA9-E1C6-40F8-BF28-066D9358E3B5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54B960C7-D177-4E0B-91CC-D823128F2EA2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0C5965EB-8710-4C17-8C4A-44ADCD3DF5F8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B0702B34-F7EA-4B22-A1B9-7CCB7BCBA3C1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BA62FFA2-6E45-4F00-B9E3-2F52EB27DAA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8B255037-507C-4BF0-9739-1EC3E728CEF6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730F41F6-43E6-4869-87D3-445504228B08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22058986-B269-4C33-A3DB-87E72DD1E279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49EAFBD1-4DF1-4E1E-9A75-3EF60BC6F0F0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B778081B-E0F6-4FDE-859B-D848FB46CC14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D07E738B-1FD9-4194-B5A4-42C082A7BF4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616BCE88-EF5A-445D-8032-48260B93BAF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5EB0817E-737C-4B42-826F-4E96778824D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3D28296B-F1EF-4E58-B01F-CD7B664B42CF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ED4FD6A6-2F18-435A-A417-15C664A5A12B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C3BE6F27-2F6B-4558-9590-843392B4EB1F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2D9BE930-BFAD-4A44-88A8-BC0B6C0B0AD3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6357EEC8-54B8-43A2-8667-2FB7A573748A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1914633C-D34D-4CEA-A217-1A335EE7999E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67D22E37-50E8-4C5D-B6ED-569B55DF770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4851FC56-5A7F-4321-BF40-E7D5468FF269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B92C1EC6-4700-4EEF-B191-DE9C90605BC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F3279A4E-144B-4C67-971D-FE29FA05703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6E2B67CA-63D7-40C9-9BE3-D391B05BDBB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C6791E7E-717B-48F7-A60C-FE7DD953D4E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C03C635A-0B69-4D3B-A113-195EEFFFAF6A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C6C8E64A-7197-449F-89B8-7034A8408AF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6D4ADD1E-971E-4847-8C19-9624B6FC502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C940168F-6152-4FEA-9B3F-FF52138684A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C6F31473-D334-4C30-A76A-3284F68E2BF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E294BB3A-B5E8-4EBA-BBFD-904309429D2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7F437A95-7018-412C-AAB0-FAFC4D068B27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7DA6E175-9D20-4F38-88D0-32136382C83D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1B6803F4-AF3E-4151-9C0C-4A42301E453B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54164B70-D7DF-467F-86C6-57B61D81262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533BAF6F-BDF7-4B84-82BC-33BCC10F7F48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A79483C7-3DF6-4EA9-B873-3FB4B17D322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3F88558C-2F60-41BE-B637-6FC3598ABDD8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119799BA-CEE1-4E6E-960B-066683B1F904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A2AD2396-FC87-40C0-8583-CD19C675EC9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6F919A44-8D4F-48B5-A54E-371D3AC2622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B96155B7-6EBE-403D-BCD5-A2228E421B90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2063FC92-22C3-4CA7-82ED-7BB8D1F0548C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830351F2-2805-4C15-8C45-00BF72A63C88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435D5B2E-38DF-48AD-A28E-4F656B08DEB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9E88D551-9C5E-4DD5-B911-F75540B15E1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83BAAEBD-AEFF-459A-8B67-6BF7EB2302A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14FF7088-FC9F-4F83-B63C-26844451393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B62C4CD9-B1A2-40F2-93FE-70E68B3D941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7D0BB363-E844-47CF-A7D6-0E50D2E3CDD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52BCEA9F-FB96-46DD-99BF-9ECACC2D0684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B71978BC-9EDE-485B-AF52-98CA026189FF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1FCA2C2D-6EFC-4768-8275-B003607E6D3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10E81FC0-A293-4721-A068-97AB7F8AE24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960B2E01-7956-4757-B2BC-3B2FD648BA4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D2BFD20E-FD2E-47B0-AC66-2C99101843D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DCEEC905-BCA3-49B8-99F7-DE5DCCC8F1A2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9ED309C1-C93D-431B-967E-232FA6FE5F04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945FACD8-F2E1-45E4-9E9F-5EC6E1D19E8D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B4A3C3D5-9AB4-45A2-BF79-4C51DAF2387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7382ED46-8005-4CEC-ADDB-A2602243343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0D0FBF40-2188-4921-AC83-A54752601C6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5F538D0A-6269-4F90-953A-A815F409FC4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991B9AEC-F5B3-4DCC-BCCA-7F799758620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EBBAD07A-7CB2-43B2-BC17-3DF62CC1A92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515440A6-D09E-4C6B-B063-1DE316A72B9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04570B4A-0815-4727-B7C3-F103C058AD7F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1DAEF1C9-30E3-4BC0-A726-E9904994C16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2ECB70B3-2EEB-46AB-AEC8-7E72BAEB4E3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47C446D9-3B2D-4746-8AA0-17DE5A1B0BF9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DE962FD5-F3A3-48CC-B5C0-3F2E00203ABD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B7C71995-FF9E-4EB5-8BB4-00CA48F913A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A8F85603-6A17-44FA-9A7F-34BE561A2D40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2EDC493D-F4CA-42CC-9A16-AE8E7FBD9D5E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DC766FBE-02F1-4845-B74B-175875658ACA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2824B34A-D581-47F2-9A01-F09309CA2F85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FCDD081A-BF54-4A03-8AF9-4D7A5BB6EDB2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424B7A02-F1AF-4DAC-9D6E-4ED9E48D44F4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945B1F21-D077-4845-8741-3324C2E9DCAA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21E0BB0B-E28A-4F2E-B9F5-C55900880169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5B8CDC2D-0B3A-4902-8733-0F9C47C8DA08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C90B53CF-245C-4741-A363-338CC18B38F6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55B49F60-E095-483C-AE39-20EDF8F14D4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D947FA8A-98E4-4E31-8A40-9EC6EBBD99C4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92D444F0-0CE7-408C-8791-4052851D719D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7039F3C9-09B9-4083-A8A0-80E8580DBE6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A80ECDC9-4423-43C9-A74B-44D174679B9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42323127-5A8B-4E10-9810-E0B2A40C643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91809330-DAF3-48C9-B8CD-1233AFF13D1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9CCC06F3-C01B-472B-B238-EB684C1D6155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197AA53B-E894-4496-A89B-90F2DAF30C5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B3581930-CBF4-43C0-8ACC-0F7D02508F34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58E06C77-D2E7-42EA-B96B-80E131EFD91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3ECCD7CA-476C-4AE7-BB4B-E0F4A9676FE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E90E5402-A11F-4B5E-A1DA-954B0305EB7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D5AB7523-09F5-4409-BF27-9068B5EF989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3346B487-BEB1-4F8C-BA20-35EB444F701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C264C865-BC46-4F0F-B328-02B97ED9566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A99606B6-4AB2-4B6D-BD87-5A54DB1686A7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ED144610-D3D9-4D05-B209-057DEC0BC018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AAC3BA44-A819-4D5E-8FA3-78E3E403D8E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41DBB929-2C47-4F0A-9B78-B704FCA0FF07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D0EFB131-BF57-4598-895C-BC61786D8C9C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32CB2C5F-2795-4E5E-B779-D76A7ABCF987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A6AD2A5C-D9B7-4769-8743-243B7CB7E68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D7466D86-A2AC-4464-95DA-53B7E255BB9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21A9174A-A382-4D95-BEAD-85EA78CA052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6CA52A18-61A2-435C-8668-E62917877AE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B81FCBBA-99DE-4769-A6E3-2C3F57DC86C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DDEF6753-D243-4B3A-AA1E-937A8B76DC1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FE4C49EA-C954-45A2-8C7A-C0E4629F100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284A98B7-5990-4220-A4ED-8309B94B1BD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E24C0B7B-74D2-418E-8AB0-C2209012494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ADEE798D-0161-4AA8-ACD5-9838469ACC4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68F1C1EC-28E7-47A0-A1A9-99AA26630B6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EBBC99D2-8415-4D6E-9149-85D36123BE1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EB6CA95F-5F18-4F2D-BE39-E82699D557F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9BBE519D-5A4E-487F-91B5-11588B1C16B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E44F20D9-0E9D-4487-915B-5C2BD2BB1C0C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B204445D-D783-4E17-8F65-36687B77430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BB5E2AC2-39D0-4DD5-9B05-A2B227C0176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7C74A95A-CF1E-46CC-88FA-3CD96F7A4B41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E3DFC524-5EA9-491B-9D9F-6F0CF1865FD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8C29DDC8-A97A-4E64-B8BB-C4A55853B1E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D1FEBA07-490C-49C5-8B4E-6EC60CDE3B0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C3EBFE5C-7FB5-42CD-9908-2E698A160058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16271E21-EB7E-4D55-9C06-C0A5FF84BDE3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41D7A342-3E34-4343-BFB8-D92A0B76674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64D0567E-1881-4C82-93C8-3E627E3DB3B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444A889C-9922-4FBD-A7C7-11631A84322A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A10CA2E8-B005-4ECC-BC18-440A11B2CDCC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4E8F82F8-2C44-4830-A656-FF958ACA9EBE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46CCC27C-6A38-43C1-8BE2-D9FA21EEF115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01C06175-0C6C-4D81-B61D-87FED4B9F54C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529F55DB-3D09-45AF-B110-F310FA460204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6337E881-3A4E-4C40-A6B6-4106397EEE9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AEF5A3CC-8540-43CB-809D-302213171453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68A4A626-1A32-4632-A264-AB472D7051B1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F332888E-30A2-4AC8-BDBB-57D7DA6D3D12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ACE51BCC-D04A-4611-8E04-E0BEB682EE66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9ED2C09C-7992-4916-BCFF-6DD51C1249A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B36389D2-9B14-46BC-960D-DCC2E78AAAC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4E280B1E-3A0F-411F-AB39-4F397177BDEB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DE4A5EDF-AE08-452D-B970-29E354C1476A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CD0D3D9F-31FD-4EFA-898A-C0A59B39A97C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1FE4B79F-5270-4574-9279-79B4AC1EA6C3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97228DFD-2325-4693-8401-5C1EB7E53CC7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C92AE8A7-BD05-464F-ABDA-6B5A751E0D82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591CD1AE-BC9D-49E7-9353-A3983CA1A29A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E6480762-9469-48C1-AF0F-8EE623433E2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F305C2FE-7E54-4818-92DC-2FD8E52E887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EA545949-B7D8-40B0-95E2-8811557BFB66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6EDCF7F3-6B48-4116-9623-D982C21197C3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5BE84AB5-8A51-4939-8F0D-87FE2295F7CA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1A0DF2B7-393B-4125-91C9-FA305B475DC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7D4445AF-3A2A-4C06-A604-CE95B31F821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A20AD9A0-49B7-453A-A77C-4D965D7E629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3BEA328C-45D2-40E0-A0B5-58E94F2BD6F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07F3B86D-2208-4B1D-9080-14B33217FAD9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A45835F9-B966-4BFA-A8EE-3F4FCE4854B1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4A840EF5-B4FE-40F5-AFBA-F74EFEDF4FB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B4A491A4-D243-41B9-B666-8AEB6C9A525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D69D51E2-AD31-4DEB-A5EA-76C4898B41BF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0DD54F11-F8E2-4DD7-ACA9-C11DDC9EC44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56332610-CB72-4019-81CA-570BEBD5AE29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32D30C85-5408-41DB-A729-E2D321F6278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ABF2CA81-3B9C-4324-B9B9-2B96505EFA71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1E7C8C15-F366-4CBC-8A0F-904CDAD50539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5C87B70C-E24B-4F16-A591-C0E9A655B208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BF99C0FB-6BF5-4E0F-BC51-6A7EAF89430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B5BD1DBF-E04E-4A6F-AA45-D737FEBAEF9A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92F81E2D-94EF-4AC0-BEF1-ED7F34F3250D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AD6F6F36-D307-4109-89D5-9F9C032080EA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FE9ADF01-1095-4684-A343-B97331BBE86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11AF899B-E3C2-41E2-9100-15048540CAE6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30D54188-6C15-4644-8EB0-8274547D7E27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BD1FC531-8147-4EB8-AC07-3638562BAE5F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034F2297-37A4-46C1-AE7F-83F1E04D6BF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BC17C315-E2B7-471A-B96F-890F08632B0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C933DC44-E9E9-45CD-8D4A-23EDACEC7711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258F3019-03DD-46F7-A116-76F081EAE8CA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B456A1E3-1301-4067-BDFE-BEF145CB089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25B3462F-1296-46C6-981E-F36E19902E3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775F0D33-44F7-44AE-9FC2-0A276D70CC7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1596FD81-0404-41E8-B65B-680BBF7E7224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8763FF37-BE70-496D-A0F6-4BD18AE3D74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40376B6E-8AD1-44F0-A87E-2D48917B75D6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0FE022FC-D3D2-4A99-BEE9-4C0C6855801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7DE4EF29-9045-4ED7-994C-4B366A48286C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3DE9BDA7-5B15-45B7-A407-D69065E257AB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70C82970-E086-4A04-9ED6-431C515AE5E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6E1B115C-9FB1-4D81-AC0F-9E0DF40A58D3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804B893A-E6DF-42D2-A627-ED3EDC01A391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DCF952B3-BD3E-46BF-92B8-01952B476D2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838ADE2B-4A88-486E-80FB-7F8F3A7E6E3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752DB5C7-D0DD-42D5-819D-988C2B5D75C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0B7B0B86-EC50-40FC-8D49-48CAB281DAC5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7277C2A8-068B-4775-9B61-27E0F23395E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41C14918-526C-4088-9FA1-789C829B61B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4961EF28-5245-478B-A517-A92514702A03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697E486F-0D6E-40C9-8909-C57265829CC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9C36582A-485A-46A0-8900-FE45D1A12EC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52CBBA78-4130-4A5C-BFD1-235E2345B712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2E2736ED-C675-4C90-ABA0-41AAC6D791B6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9889F112-723B-4783-86DE-AB98EC747B91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BE6EFCF3-668E-4600-95AC-BEDA26488B8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F6F9D736-6B04-4B15-A7DB-5882A891B285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3403CB4D-53E5-4833-B84F-D687A826E55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A7B5251E-EC0C-438D-B89B-ACB17C8475F4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5743BBC4-F038-4D1C-B358-50FB645E87A6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4E3B24B7-31D8-4DFE-9119-8CA4114F3C2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4F787833-7601-4C83-8BDD-D695DB2450F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CCABF3A5-81BE-44C0-BDEA-EAF4492813A7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A6899990-5522-4880-A572-731732EFC679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219BD8B2-3B4D-4879-866A-03F19DE4A46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1CF7D2E3-4C87-4CC8-BBB0-04584147E98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3F086ED5-906A-438D-B9B5-5E8E5F0CDE3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D54B1C6B-69AE-41D0-9441-7D54F91BE93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5C9095C2-23B9-4A2B-9AEF-500A9B1EDC5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947489A7-CA24-46EF-B1AE-F3860017B4C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F7420056-DEF1-4BF4-A289-B5C40EF844E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523EDF51-29DA-4E93-8FAC-FEF8E5F1F45A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2243C035-32BB-4C15-A518-788156C6BCBB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111C18E7-632D-47BE-930F-F5C147BAD5CF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96DC1818-8724-43FD-9358-0E36BF9E414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A35387C3-CE9E-4FB2-BA40-9CF1D637E44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86D6D84F-CC03-47C2-95F9-81F6BE341FC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3BA83970-6A9A-4529-A57D-5E05E94D9A2D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A7B9D69C-EC6E-40DA-84F5-DA71EB6D5E9C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12701D81-767E-4779-BDE4-0E7A55F25A5C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81AA6416-A360-407C-AEB3-F8ABE088F06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EDD7C19C-490E-499E-812B-5C163BF004D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E3A850C0-D910-45FF-B675-5B198E1CB88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E6B7071F-9DAD-4659-A0A0-769D7291D22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F333E7CA-EBAC-437D-8559-B70F2393B62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D03A0362-B908-4109-9592-44D01A5A325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BA8E538A-1EB6-42C0-AC60-86D16A9B714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2B46927F-C036-42E3-B579-B2294359A83D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F48C85E5-AE95-47B8-B7D0-72EB6747CCF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2AD97E7A-408B-4C1C-8E4B-68C5F8CDC31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DD0C53AC-1976-4491-AD0E-9BD86BEFD29D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CD5F9CE7-D9D0-4BC4-8CC2-9121A1A08098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5678368B-21E8-4A46-8D76-4668C613BD5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19BD9D22-4777-429B-B2C4-7D4E5A3CABCF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83DAC9AB-8926-4866-AE56-C4B1DB43570A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C355EDA1-7366-486D-BACB-639D996A7A44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CE5B4D65-17C7-484D-B82B-3A397D06F0C4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5AB2E2AE-E1A6-4F0E-AB96-577EFB071571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FE3E328D-129B-4001-9843-C69D14FA11C3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046463BA-BE6B-427F-8678-0EA854755418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02988525-33C6-47D8-8890-6D33370EFD4B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262DB9F3-D98A-4AEB-9263-6C6062B3A707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04580FB4-F8A5-45AA-A0A7-DB930CAE518D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C7D764F2-6C99-4C4C-AE85-DEB7631D784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A503C649-9233-4C4D-B0A2-7DBFD7B0C56F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88F2AFB9-4FB8-44E4-AF52-29140108E82B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2071712D-72A8-435A-BC23-CD139E24C56E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6E12C2FA-6A37-487B-A09A-39D77BF6D21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3F10EE60-4F6C-48C1-8454-BA7DBB7E9A8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54F08C26-F4EB-4D7A-9A00-4F6756EABA5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E3AC9B5B-AE2C-48B4-A2D2-E1ECA44E840B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711A4550-17FF-4691-8503-B711EC269F6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B361A423-48B8-41E0-BC71-520C9859CFB0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B6EE85EE-9E36-438B-95F4-22A886CCF52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99399862-7D1D-45C5-9197-ED1301252FA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82FB4579-2A6D-48F6-ACBC-3FEAD87BAF9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E0D6E247-95FD-4CEE-8122-591AE1D99C1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F1425768-DC11-47D4-977D-9042A7D803F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C72D1370-F6F4-4F11-AFB0-67E76DB7AE0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A9C0D728-D84E-49FB-A039-7DE0535FF703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F31293CC-1AC7-4C75-A1F4-F21D315F4CE8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2CFB2CD1-F6CC-4CFE-803F-320DB9C293F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328A162E-AC4F-4B7F-85B3-FCB62CC765AA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43008B93-1004-4DEA-9058-8090458270FE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98728556-3443-41CF-A79C-B8C903E8CEB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6847B960-C0E3-4F93-9E59-0BA8967364D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0CE4B5A5-5F76-4547-AEBC-E6460B2349C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B0CB87A5-7DB0-4890-A8DE-1757ED992B5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74428BE4-7C37-4255-8B69-D87A2A5F00A4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E706E8B2-F79C-4488-9934-E4F87A55C9C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9CB65F66-3A2E-4357-9758-BCAA6F2BDBF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D267219D-BDBD-4ED6-982C-26E6B43EDE7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C3F05870-D5C2-4878-94DF-B34E9555D20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7266D523-7B10-42DA-9600-68B08C62F6A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39F8FE4A-8862-4939-A0BD-849378E6161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50271A26-04ED-46D4-B678-62248732FAA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68427FA8-FF10-4EE4-A1EC-72E75330E02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31EAE357-93E8-4B9C-92C5-4AF1C9EA4D7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D5755458-A9C7-498F-847E-EDA4844039F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5E0DDC41-9C80-49E0-8C39-B86A7570BA8C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728BF165-6293-4A61-BF11-295BF7FBD42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79F48C54-B9CC-42E9-9E9E-53433F8E7D7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AF7FF563-7E40-45B5-8ADD-4821C6BAE15A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BF59804F-C751-4785-A7B5-943CBCE4F27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FDC3AA2F-FD59-4A16-97AC-40F23A4A2DF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667E082C-0B8B-4790-953C-8C82D81A5EB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9588D113-2FA5-457B-8865-5DB3E301F4C4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315F6F1C-0090-49F8-A305-E21698814FAA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B660166C-9292-4008-9E11-1D2557F117A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9C52EA6C-BF86-4C63-93DF-710C279A7BC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010A73BC-A14D-4786-99B1-3986E9AC080E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99040034-031F-49D1-9805-97BC41109B5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14E942BD-D7F4-4490-88DD-44D4B79C455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17DB75B2-B5BD-4A72-B95F-20E23D1BAAA7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40F2D4A1-CD6B-4520-9AC8-FB8E640C7A2C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31B392AC-AC4D-4515-9E6F-510FC4A1980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5AAD2C88-9D2F-47F0-A3E3-BF39676C1D3D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BF3CECC5-2C9D-4171-86F9-9388283FADB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276C60A0-3382-4ABF-89A9-6A71F94A8F00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DFB71C01-9563-4722-AC92-1990B2995245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D7A5C31F-78C9-4266-92E9-C54C39E813E9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3AB1C2FC-9058-4837-B66C-3069B66578F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6DBBFF79-53E9-486A-8525-BE99D4A66F3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B7EE3AC4-5478-4602-B912-7D714B28EB15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8F890BD9-BC28-4703-9E9D-B672D5A1F548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2A4D1EDA-DBB7-4BB8-A5DA-EF5C7CA1D299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52D419CE-616B-4BC0-9DA7-41E454A81AA4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0CB7F5CC-6DB1-4A03-958E-6F1327CEFBCE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4C692E7A-1B0C-4DAA-8CEB-55B70EFDAA0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35E70C7E-168C-4F6C-878E-A14FA675D5F9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769C7BB4-A215-4350-9B9D-DC0484BD158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0B85314C-5C76-4958-A012-D4999EE7914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1ED0DE2C-4959-471E-B1B9-F88375F88D6B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7166FE76-556D-448A-956C-648F9660DEB1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85E1C2B8-26D1-4BDA-916F-F9EC96204363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DF4DBB2A-FB73-4A88-B3C3-D9232AD9829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25323873-1D8C-4166-BE82-85DB74C4ED3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49EB3884-8936-4167-81D1-12FF8C0B5A1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9BB960DD-C2F3-496C-8BB2-0082289BECC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6F0AAA0F-76FE-4DEE-A47F-CC08BFF6F2D4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4F6B912F-7B75-465B-ACC2-E7EEA4FCFCD8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036D7F4C-20F7-454A-9EFD-3A8E39C93CF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20A9B6A8-53BA-4855-8CC2-F69675318F6D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B9FF8FFF-8450-45B8-B965-5438D9618E9D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0E2B727A-59B7-439C-936B-9045DA53284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A1F27006-72A6-4DD2-8CBF-F934F1B89AB0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4AEFDC81-2CAB-41BA-A430-4309069EEEC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87949C41-C76B-4A2E-A6CE-731B9A412A89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4ADD8530-7F04-4381-88D6-DBF974B7D741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48E55657-A7AC-4AD7-9A4A-C0641DA6DCCC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34FD7F8A-8C65-476D-9065-EF87AE8F524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726B3B68-9424-455F-85F3-FE0B7085FB21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689C326F-2994-4275-9E02-F940562A719B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338209BD-C151-4FDC-99F9-73AF7DEAF0E8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48D7C03C-68BB-418A-AE58-086D9A85B7A2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B82D93EA-62F3-48BC-BD9B-4A7FA7828C37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7C4B422E-E081-411F-A58F-C600E1B41580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10CF8135-5F25-45D9-9C62-87883D02CA7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CEB37854-FADD-4229-9B3D-593433E63EB4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53A6981B-5A07-436E-9A6B-55E8193B934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26048E50-95D3-49B0-B0F6-F16886759567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1720CB1B-B048-40F4-874B-3CB530F39BAC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F8C82CA5-2C35-4B27-82D7-D8620630402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A1847556-A9F7-4215-85B6-72DC8B93A12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04B46497-3FB1-4958-93F3-3D96A82FE23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B4614D70-D36E-4E04-BC02-D3281C4D3FAE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52349A1B-9471-43DC-B10D-DFA3BD00BB9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38296CF9-6C67-41FC-A4D4-2D6B3D0C1B8E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95C7BAB9-BABD-4CAD-B47A-D560F197F507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986031EE-F754-47FA-ADA1-9846DA49AB0B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465A07EA-48D5-4979-B179-DB6634A6F96C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D93C2CBB-8C11-44E2-BCB7-ABCDC8296F8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50AB2EA5-D175-4115-A380-6B5994720B8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819B4845-0633-4C4D-88CB-950349F7390C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86675387-DE1F-4806-AEC5-024E9BB30CC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74868F48-8CE9-49CB-9CDC-73FA13BDF809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137266A3-BFBF-41C1-BCE4-6105CA5EAF2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4382D1F4-B942-40C6-A8F0-EDF82FAEBC92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70C34362-015F-4123-ADF8-81E9BCB189F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EF362A03-8D2D-48DB-AD8A-9557938C38E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CB432771-85BF-4671-87FD-DEE0A8413E9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F23C1C27-F0D0-4E5B-A55D-04DD1309380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DA5114BD-3B22-4309-AA09-7D50B70A7FC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BC584338-71DD-4D85-9869-1FE9B43A3512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9B379ADC-B1D7-4017-B357-2BDCC959C649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DFB54BF3-0BBB-4AD9-9E53-BA88336DFF32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D19ABA49-AD19-41E9-A27F-AD2DE260974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E345052A-8FE2-4828-B244-B2413921AE84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05B17A7A-A923-4C9E-B31D-FE09638F7AF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BE9C676C-A589-45A1-98FE-894DD000A89D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D6BE30EB-4693-4A68-A116-92122E470F38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689A1CE7-69B5-4E11-B2A5-993A00CFD09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054DC82C-B5EF-48CC-A424-BD3166A08A9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B34B11A6-73E2-4F21-9048-27E6768A7651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917DCC27-A31C-4C95-8CE0-B3D8D5FEBA57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ABB34DA4-ABE6-4D25-9D55-E41FCEBFFFD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5B157165-40EB-4B42-9E7B-F0EF90C0883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958A87FE-5726-41F6-A053-EB7843370E6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8D7161C1-E9C6-4DA8-BF31-ED31E400514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26972254-3DE6-48BB-AC46-FF0D040C7ED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3A9C57DC-1B54-4FF7-8472-BD56E3217C9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19637E20-177D-4D48-A665-3E7C50E66F6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2AACEBE2-A4C6-410F-94E9-AE98A825E909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7778663D-58F9-46C0-885C-2378B707A331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18A8F6CA-4713-4846-8997-ADCD9269521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54A6E321-F92C-43DA-8A4D-0C194E64B64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F7165699-1A59-4374-A4A5-5821CE0DC57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A33BEF54-5006-44AE-9B35-F62ECDA3BAA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EC62DFF0-5409-4FDC-84B6-BD0210DB9241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18CCA304-7917-4A3A-8EE9-1F2EE0736678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16CE1BA2-2F94-42D3-AF8C-F4FC40DAEDEB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3B52DF98-1627-4972-93AF-6DA65BB8C35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DA331702-2F44-496F-A618-12C64C2B611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0B03037E-E7EB-49B6-A253-56BB380CC80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E8678A13-EE36-446D-9D69-885899FDA02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E25B35F2-A629-4BC5-9369-120F3E5BF6C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1EB315A1-6F66-49C2-A7DA-44454A44294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C996EBC7-9235-4C49-9C84-BC11EE36F6B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3BF3C114-BB5E-4588-AE49-C92675941CD2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B100B9A0-2C5F-4A49-802E-49E4F85216B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645C1A01-677E-4972-8B1E-C84838B3B7C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AD9A0676-0A46-4469-B135-6ABB607C1811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310CAC65-9E17-489D-82D7-F29DACFC53D7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3101A3AA-6357-4B5D-89CE-65713466FFF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6DAA88B6-85F8-4A80-975E-4E3601CB7A84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22BF4656-FC72-453D-ADF2-212A72254AE1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28520EAC-BEF1-404B-80EF-3113FEDF5053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1B8173C5-7038-4916-8CF3-F21F917DA3BA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5F30A800-374F-45A7-8629-95E18BD8ACDB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762E2A93-49CE-403A-9253-AA094CB69667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97645A22-2589-4DD6-A35D-AAFF11409E1B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FC476F3F-D465-469F-A827-34E906D4157B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4BFA1CDD-AA07-4F2F-931C-EA9C23C2FF2D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0FB20E0C-7E3B-4CC7-93FB-D61CDEE500CE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FFADC3D4-C176-4CB7-ACEB-7EB25924F57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25568810-0478-4E83-B092-9E00962205B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238603D1-6ACC-4ED7-ADE1-C86B5B5C9758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518BF60B-8497-41B7-A64A-1B366892E271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C0C60FE3-99B6-4E60-9D18-3122844DAA7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FCC18ED0-22E7-48CB-A458-7CA7AF4C5E5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26B8E9BF-DA8F-45F6-AB88-0DB3FB6CD0D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80BC986E-5E88-4B97-AEEC-0993DDB37F52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9CD39038-4858-4B50-8CA7-1CB5CB9FA2C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2ED2B2CA-EB1C-450E-80C0-D3627BDE5C04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1ECACDB4-2B0E-4BE6-8094-107C16E9B15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38075651-29EB-46CF-B475-2A8BCD05EA9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836A3B8F-8DD3-4F9D-B07A-8D7390E5B0C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484DADAE-7C98-42E8-8C4F-D1E47ADFACB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035D099B-5AC7-4069-98F0-0003272C4E5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7B31A258-2B34-48B4-90BC-D12774AB86F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29C2A47E-3F1F-4420-9389-D2C4F812712C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F36AC085-8F30-405B-BFB8-FFA73A54E6C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DA85E491-1572-4DC4-881D-4EFBFEE1EC8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3A00AA1B-6D80-4691-8658-8AEC8ED200C8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59F2AD86-B860-442E-ABCC-62690672E85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078A29D8-F9B5-4BB3-8B5F-D72E56A9F47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FDA3E0E9-AA30-40A9-96A9-33E1B027D18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7EB8ED18-43A1-4648-B48F-5B8AD0E3CDD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110D3CC6-4299-4B7F-B535-BB6F7D1B70F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C0962785-AA5D-4FE9-85DE-E8D33460E0B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D61A67B4-9245-4CAC-9B0D-7E1DD9B01E3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E79BE807-54EF-4CC7-A277-53A0170BEC7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81599B46-1D06-4EB2-B998-DB17B19EE4F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140C2036-9862-4BBE-BA63-801C87A72E6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9E72F7D9-C9EA-40F7-B29D-023C687D665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B956CA50-E10C-48A7-9D16-8BA0FF65FB1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B418B675-7D4E-4EBB-80EA-072F1E816C8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676FC5DD-CC4F-4E3E-B9B0-247B6A20B6E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FA167294-86DA-43E9-B700-1E58EEFBF9B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5A3B4BFD-2FAD-4759-97F0-ABF7843644E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2638CBBC-0633-4A20-9394-76697F67D04E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05A43C82-691E-4DEC-A71A-F35B6806876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FA57DA0F-EBA0-43E0-98F6-30AF0CAB342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11AC3722-A7CB-4444-A82D-06B5C9CB57FB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A37B115D-1E53-4335-8C2E-FD67DCC9008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F1811235-0C53-449C-A446-AEE01A74178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B116A868-5A20-48ED-AB14-810CA0C71F3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68D37780-0EA0-42F2-8F75-47D48015CB0C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BFBE48F1-AB08-45DA-B114-412B83EF0652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ED34E411-9D23-40AD-A9D6-B0616BC6EC3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439B4589-B260-4BAE-A11A-6D2C54D5D10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F3339A48-00FF-40E3-BB6C-A3A84C7F954D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A5C646D6-AA0A-40B3-81B5-7B33D86DD42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C13CF169-01E8-43B7-8DEA-616A2B55A8E6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4422F366-A5F5-46AB-8B53-8CABED11B3F1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A6D9BD73-8659-41D8-8C75-2511C1923EB3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25792829-A442-47D5-A975-2086F36B24F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4E97AD9A-87A1-4B05-A970-C1CFF16533A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897F0CB7-0E98-4BBC-9D8F-30BCB436338A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027162F3-9D30-4AFD-89E5-D057021EB68E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685FF40E-F767-4EDD-BE7E-0CC6D8019EBD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7E459175-E6B8-4082-885D-31FA81C72190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196FF063-3F3C-4384-B3C1-F22EDA05122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025F8113-EC1C-44CA-B73C-C2B28C27D63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F8E9441A-0184-43A2-84D7-06B81A9F0155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68FDA310-C441-41A8-8E76-BD00EAE5E478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7359E426-7128-4BEB-9C2F-1542830E1EBC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3FBA4356-7A50-45E9-803E-22DF3BFA2438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D4D8F93C-85A0-4088-981B-AEA3E970F944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F9927762-641E-4F40-A59C-474CD278A17B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BB3DADB2-BEAC-4F43-ADAF-40A07FEE0CF9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A31DE1D6-84B0-42A3-A0FB-C53EB97D7BD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9DEA2612-468D-4850-88AF-650A491AAA1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8D762A2D-E618-4897-B640-916D804612DC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69071C2C-5282-4A53-A41F-FA7442BC3A9A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C454EC2C-6F51-4B1D-B2F4-F18F88C1D4E8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60C08DC0-78EE-4AA0-A0DF-CB5810A52F0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2F78E774-EC76-44B6-96F3-E1D1E3B6560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14E02691-021C-49F8-994F-20930303591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5BDC6086-87EC-4E57-A18A-0BAA7911644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49346552-8CC3-4F7A-ABAD-81B084D5290B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939B55F5-653F-42D0-8EF6-728ACFC28FB0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0576042C-376A-4CBF-8CF8-AC2F298DE82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FB32B6C6-9350-49EB-B933-D2A3E69C70A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3EFDB7BD-5A97-4673-BCC2-87B86CC6B4B5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04CD5ED2-67F4-41D0-84B8-AA97C861155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FB3D3DCC-96D7-4D5F-AC0C-5DEC40F9C394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1B8E7EBE-E0E8-4822-A124-4F9C20732C7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B4157D5A-878D-4A75-A3CB-79A4E2F7106F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54D4E48C-F280-4526-8950-A36AF92F4836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409A2B27-3E1D-476C-8E26-1C743F770A6D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54CA3D1F-6411-42E0-9B74-E07D54A395C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AC93D8B0-9EFB-47B8-A24B-E777DAED200B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65C5FFE3-7EDF-425B-AB1B-3E006CC72672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E1A9F0D1-17C2-408D-8F84-5AAD7DF42E61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D9F56CD6-7375-4326-B9EE-B7962DDE0E4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72505233-F5D3-4BAC-9561-51C636EBFF0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7415A1C8-B159-4113-AF54-D2BCE9D40C8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4959BA1D-E5DA-4BC8-BA64-43143674A45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EE92C37D-6A77-4E37-AC5A-9161FC92317E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FBEE6265-1435-4486-89E5-1513EBD8E66B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098981DE-8F68-447B-8FB8-44290D3C2B2A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68F88CCA-F035-45F5-9F0C-6DFD740AB78C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D5A867BE-43B7-40CF-801C-544959B4FED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64EC423C-29CD-4ECE-892A-744C508E5FC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23431E50-4163-4973-8648-BED26F832F7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E7F28FC9-083E-4316-86DC-167FFD38DC08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620501C6-A9F7-41F8-9166-57A881A7A117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E5F0C230-8D8D-4F49-B882-E2A507DCA20A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4E62A092-D8EE-4930-8CE8-5221E23A0280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1EDAD247-2241-482C-92D9-206C4B93F050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C8DD4782-D643-4230-A281-7AA37293F757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BDBE0267-D9B6-4840-ACC2-991C4D7D75A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32587D72-A799-4608-A9EF-5E203D412FFF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D67E1968-D362-4630-ACA8-768E32FCF6A6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95D33A0F-82B9-4AA9-BCD0-6DFC4602278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3B95B61A-7181-40C3-A55C-43190690FA6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0E389416-7575-4CCA-9635-0247ECF1957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068209E2-9C00-4A31-B699-89765EC273DE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9B565551-EB9B-4727-814B-1094C9EEE64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4CDFF16F-8B27-4BDC-B0AD-648B0C19CCD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1E1D38E6-CC70-478C-A2B2-CF4927FDDB0D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C6F5C0A4-8310-4EEE-B09E-B5A5F223414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68F737BE-94A9-41AF-89B3-2322CCFFA62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EB0C6947-8AEE-4498-91BA-955A86750AFC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5FE0A193-49A0-4BE6-ACFB-E058F02AA3D2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6AF07AD6-1D4D-4A7A-A3C8-4D6116F5F031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422196D2-55BE-4364-BB4D-DF726CE415C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D538529F-E717-4336-AB14-8E0F2F36E681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6D7A680E-F365-4259-A49A-BE090D0C49C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4562DCE6-1F94-449C-BA78-FEBE6D2DA44A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04AB6454-1FE4-4394-9FF1-FDB932C1580C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471363FA-DDE5-4C32-B537-0E73DBE80D4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7F58A5FA-550A-483F-BB1A-158FB65E9C0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34C341BE-6379-418C-86E2-348CAF748C31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6061A0D2-2993-4DB0-9A5E-66008828DC52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4902BA7E-B253-4FA1-8F7B-6D9ABA88222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65D3F869-4A33-4E02-BD70-DA622854A71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A8D6E803-26C7-4B31-91C1-0B19E4C95A0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7BEBD712-CA94-4638-919C-F0D95608CED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E1254D0A-0021-4546-81D7-A7D4BC0A530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D530CFFE-B72A-4E68-9774-916FA7F531F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D7F5875E-3D0F-4886-BB34-F157FE4A310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026F533F-12D9-4C6A-B5C2-855056C57675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234EBCC3-3B65-4548-B7E8-53E8ECAA1589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20B48A66-0F72-46B8-9C56-6BD1F8BE636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B8182E91-AA1D-45C5-90B3-203446EC7B6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56E9AA60-2908-441C-988F-A42710CD74F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40D4FBD5-AB68-44E3-997D-8CDBC411037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987A65FC-0242-43F4-B153-FD740B7D9A3F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0592CE6F-7953-4488-912C-89806840EBFE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CF15FD69-0C21-4855-A5BF-BBE4590CA654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9434B207-BC1F-4AF3-BE51-F4A25F9527A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43F1AE9D-B96C-4878-991E-0878C48733C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E293A0A2-F191-4F45-BF03-5BEB154AA4C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A7952E0A-C951-4A84-A1AC-23B36D4BF9D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03ACB066-1B85-4106-A705-95B8668E4EF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6BC5463E-CDD9-47D7-927B-209A1C8A9BB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DA48D94C-2063-423E-B969-5A907CBFF80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928858F7-F170-4F45-B6FB-1F6A06E4E3BD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F631D849-9560-4FD0-9BE6-B66C8C747EC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B663E8DA-D127-41CE-9CB2-3C69FF937D9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85DCD2FF-B174-4CA2-B596-4C1503D68668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C3287F36-1984-4A8A-9D4B-2816F83F31CC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695E07BA-1760-401B-B855-3062B362E1D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54498C80-5B06-4E5F-841D-4324EFBB9C9B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688A4EA5-B41E-43CD-987C-FFE26B627452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6288B34D-A134-4DE1-B6D1-755B97D114B6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7A06F86F-22E3-4388-8F48-57088FB694BA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D896E834-AC02-4586-9232-36AB97AC9C96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E2FF2522-F0D1-4148-98FA-645A33D7AC68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661311A1-C7F3-4F4A-BC73-B1A1DCFD0C4E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16A49A56-E1D0-4E0C-98D0-078FA66C460D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179B5A85-2B68-4C46-A73A-42135713FF00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2EC407B9-5D19-4D94-A0AA-9DBADDBCBDAD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1796DDF9-15BA-4E75-B681-AC8392BF804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25DA4C91-4C6F-4F40-85E0-D0A6D8D5ECE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4280468A-9E73-445A-A13F-222D9E8CE430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DA457677-516E-41D2-9639-6BBE5A71C036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2C3DED94-4E08-4572-B472-F3209B4EE76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96C8EB2E-6DF3-4174-942E-15CC8CD5B39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52213D47-BA5F-4985-AF5E-0C6C812D885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8E33E665-AAD8-40D0-ACD0-B6404929C80B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6F192CE8-255F-4E11-B277-7469124AC53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3E007ED8-6995-473A-BD88-D16ECE615395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D53997E4-4DDE-4C4B-9D48-C83DFB1C0E7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A1C95F33-A6E1-43B5-92E7-71AF1A02517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762F9CAD-C61B-4CE9-B938-B54157801F4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38350AFC-306C-4BE0-B9DE-549B8E962ED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2A1DADC8-4537-45AE-A0E3-A36F72C9FB5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09DB37CE-9D8F-4A73-A347-199011B8276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8B756F7C-F1A9-482F-AB9A-E1A634E6ADA6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B4DF42F3-7DAA-477E-B5CC-9E63DC699941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778F00F7-572F-417D-BFA7-AA27DDF1341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FA464C41-EEC5-4534-BDD2-3948356CBA82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3AE900FD-EC44-4AEB-9020-AE564A4E2A1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C3C07878-75C5-4F7A-A023-67B7D0858ED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223E8F6C-07F5-4506-B2BA-C29B55A84D4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152C878B-80F1-4F0D-9D55-CDAD06271E5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DE390BDA-7C3F-4281-ADB2-73963658943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9A74902D-CCC0-4E4B-89E7-FBE2CABD5FB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4091E0FB-8E07-4F10-B777-959A951869E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B6BF304E-9BC1-4F46-9A37-95660802585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C676F99A-CAE7-4E30-8021-87224259735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6533F348-1283-4964-93B6-447E15BA1F3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3FCD0E94-3275-40A3-AF78-A59DE2DCFA6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10B7BA27-AC7E-4476-8095-260568201AB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192DBCD6-B348-4CA5-ABFA-45D0B55AB09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E2E87473-A76F-4030-850F-16293D53D20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30391741-3018-414D-86BD-CF34D40F8AB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B3931D6A-0CDF-4739-A0EE-D63F9BCF2BA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19C46C06-E642-41B0-9098-042A7D509E7A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7C8D6A27-B78E-4F48-A40D-0FCC2582DCA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FE430029-4213-404E-94E7-3396AD9772E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B00A4B9F-1B26-4801-9B3A-E33A78D41A2B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142083F7-0DBA-4281-B7CC-0D5CB12CF2E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66F401DA-4850-47B1-B567-B93C4744A26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DEC7C4B1-17F9-4626-8D7A-650CCD732A3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58E97843-09F1-4E1B-BEF9-4654C8ADCBC8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4EE78669-4685-4021-85E0-95ADCBA96524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805631BC-FFE9-4051-8713-32EF21038EE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44FCACD6-FD93-4519-8FC2-C916194FBE3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1DCFCA43-083D-4790-92AE-7DEC1363D984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E942E1EF-AF16-4397-AE10-6E9290A54B9E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C4BB61C5-41BF-4394-81DA-D497C9B052E6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7C7BBADA-E186-4AA9-979C-E7A3D332FB80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EFFF8AF2-8C49-492B-9C7C-8425A6606226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8FAECDCB-D488-40BD-B6D7-11EBEB250C15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B9482841-E909-4ACE-B1DF-315ABD26895F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429E8228-53BD-4045-A11F-4EEFEB6307D0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313FB7EB-002F-451B-B597-B7A44D6A5B8F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A5FC2FCF-245B-4BDE-BDE1-A8CBC82C2751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AF91A61C-E276-4BAC-B719-DA12754D192A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68CCDB25-78D0-433B-A5E2-CB5B367B927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9C788375-80EB-4660-9047-4A0EAD8081A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58DF9DDF-20DA-4A59-8543-CE064952138A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57478440-3085-420E-8FA7-9CA22E273593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E0522FF4-0FB3-4698-BD30-EA5AC96D89DD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30BBAC1D-C550-466E-9527-8F6E8EEB7620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0EA42872-D915-4A12-A503-4971C9257F3B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412934E9-61E7-4D66-A33A-57D6588C4452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8643848E-50BC-4412-89D3-376B45138661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1D8EEEBB-5E3F-43D3-8360-C7933C756AD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DB5E64B7-3EE3-41EB-A72D-28B3C40E867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697EA58F-65D8-43B0-A70A-3115A16D67A6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163513AA-8B09-48B8-8C97-8EC31FCE00C6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D5725586-CE34-47DF-AD15-E006A9242741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6ED55EC0-0968-438D-85A9-4A728A83444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65DA55A5-9716-4378-831C-E5020C8B366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9C78CFE6-C56F-4D68-86BE-72C4EF59FD3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35260B0F-484A-41CA-BF9C-262BE095BD9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1473A1BC-E360-4B7C-98EF-4C6B13CB27C1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BA4D2568-0D79-453E-ADB5-9D53248771F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083D79FB-1337-4585-8BB7-2216B6273DC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88D8C0AC-2C51-410E-AD59-85443A7C7D0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142F0C23-5AE6-4D4C-A183-03BB6713A04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A405A001-63B2-4165-92D9-20A22EF7257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5A7ECA7E-2765-482A-8110-9F445DB93F53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FE0297DB-CD0F-43B1-A091-4B109CEF86E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E66ACA92-240B-4A36-9DFA-AC0D6D8E4E36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C0A62AF8-DE48-4FAC-9447-9D8773ADA085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CD0DB55B-D961-4907-B7FF-22511067FE29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DA7B0ECA-FEA6-47D3-8558-DADFDA01A35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FD1724B1-FCA3-4E41-9C56-C7F89A6F2ED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94A21A13-CAF4-4963-AE81-B7221F8715BE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820B7B67-3DAF-44F7-8028-26753B5398B8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075822A1-0501-489B-BC8F-DE9D8A645FF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CA2E0A9C-73FB-41F9-A924-7A5B2803301B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094344DA-79D1-4BB2-A5BD-31C1B2F71C8B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303DA362-0984-4235-8CFB-E9BDC41269C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3898E991-5F2A-4F35-8A2E-65C0E97A5D7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CB745926-E719-4C21-85B8-6E26D44D273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953CFF01-A3D6-4096-81F4-F3FEE3082387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CB15646A-1686-4ADB-B484-5F818D656911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A0C218C0-79A7-4045-BBD8-5272BE5F191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8A808E2D-F3F0-4EEF-A1FD-293EECBA51D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13EB7D2B-B56C-4BA9-A5B7-B04EDE3ADF5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B311992A-8129-4431-BC4E-1668C9AE0868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47CA6E4C-9E70-4FCA-BD6E-098AD8761D4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8EBC5520-8FAA-4809-9039-2BBE8AD95378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4E587431-5DAF-4044-8433-2A922EF03871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27F951A5-6146-42CD-AA1B-604C80815F7A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541DA876-F87B-4B3D-9DBC-7DC4E5AFE060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9ECC3158-CD9E-49DD-8604-BE0C0A0D39E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2B46A8F7-CDE5-4E86-8577-8E1A25CA146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1D18F018-EF2D-43A7-846E-ABAA2F6DB43F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52C7ED6E-3C28-467B-8773-D120E112AB1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41B92E1A-0B43-4DF9-B7F1-07328014928D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1DA70BCC-5901-4863-9154-D85D6BE1E83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427EBADA-0C7E-4005-807F-9619D4902DFE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7431C465-4A9B-457A-8CDA-AE490F9ABC3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D3D68968-460A-4435-ACDE-08930F69FF5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DF4E8CF8-BA1F-44E2-B37F-E4EE568552E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ACD97EEA-8C70-4026-9E0F-112D5ACDFDC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A3A8E90F-96AF-4758-BB0A-72FE2258830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E6277FA5-78DB-4630-AC60-9A51A5123844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94BD7E16-AE32-4827-B327-71B009C833B6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9D595EDF-6D95-41FD-B2AA-8A894BFFE62C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D6F00B0B-AAC6-4B2C-B1A7-E379284FBDD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6EA89D0D-858A-47B1-BDFA-B8794C825C7C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D8BF850D-17A4-4C52-9B5D-CAE5908A29F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B06EA23C-1417-490B-AC6D-D968B97381A6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036B4BA7-F6DF-40AD-86F0-2A0D36B5C6CC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660E49BB-C40B-4714-8EFB-7FE229EE019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CACE1CB8-46B3-41C1-8333-412BDB05F08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4C44A16E-E130-4C57-B931-EFB5B856339A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48DB3C33-54DE-4564-A8B1-E1BC8F0F76CD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CD56D116-69C4-4645-BFF2-0A1E9C227E9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83C4C8AE-EBA2-4389-81D6-FD0C21AD70A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ECF9F1AE-0615-4E25-B18E-2488A37D77A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4D5A6677-8A75-4BE3-9454-1AA30FD14BA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32CB352A-EB51-47CA-8C07-B26D20B6CA3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7D0ACCB0-26BA-464B-9F7D-B7F443AF3BA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BD57732F-9B24-4A8C-BAD7-52905EE9FC0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47F6523D-0218-4AC8-970D-C64901E698D4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1BC30220-C541-42A1-B32C-3ACF20985EC2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1AEC65F8-BF04-4E11-972B-960F65582528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FB895C09-093F-4D86-BE00-8D825301AF6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3634F873-C0B3-469D-9274-18746D96DFD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EE139706-0128-48CE-B1F2-B634BDB70BC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9F85F986-8E2E-4676-A33E-402548A153C7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AB55F5E1-FF2E-4F29-84F5-540C17679DFD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73D18621-04B4-47CA-BA7A-A9D11A747755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2AA5CC82-3D84-49E4-9B6D-21D1F29A154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BA7A798D-E4CD-4217-8CF9-D17D17D066F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4062D3B9-9C79-4048-A240-D3B51E61F0D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F19582D9-297B-447E-A077-32E5599653B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F5409C83-D7AA-4DCF-97FB-35A7F31A80C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C72B0F7C-86CF-41FB-B416-E1E7F29C429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0F9751B5-6E8C-4E7E-B734-176DAD157EF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30E15F2D-F3F1-4492-AFFF-AA80C140A3BC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D5313C2E-12DE-48F4-BC08-521D4E39F4F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DF0BD1E4-3B30-442D-8F63-17D470FF8D7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D1E14972-F76F-418B-BC22-A004EC8AEBF7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AF9FAED9-FC43-44DA-912C-039BF077523B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4B4AE21D-D04D-47B9-9C0F-AB76EEE7E49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AC4B7F37-8E7B-4842-895F-F057DB478F0E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0390CF45-73AA-40F4-A4FA-38C1F4EAECBB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E32B5593-FAC9-43FE-96F3-3124EA8B1E79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EBD6A7C4-D540-46FA-866B-431826683971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6CBA8095-D0C4-4E3A-9BD6-C2F1AE40E64A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F7BF0CCA-80B0-4104-8839-7ABC94015A02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101609D7-32D6-4054-A482-CA8488CEFA48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36A447F8-669B-4637-BD75-8CCE46209A0A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D0A518BA-F289-4C8B-9F8D-4CEB3896C33F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74322366-8973-4148-A968-7561C4A06799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0A609F6E-8261-404C-8709-D80D522D6F7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D117B399-B885-47D3-9A3D-F12510C6C56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C64521AB-FBF4-4407-A19B-9CC4A0DAF0D5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8333C45C-716A-4C72-B4F6-9908ABEDC2F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2AC6FB21-234C-4BE7-AF24-E39B081712D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1E19206D-4477-4768-A43F-B0225A06790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49EB3E55-9DB1-4233-85C6-717DB82DFEF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F229ECD7-10BE-4FAD-AC46-B9737E278DDA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71044FDD-41CE-4D22-B96D-B8A31DB168C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F24E469D-7A59-481E-9903-94C2AB779C59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EDBE1844-1092-446E-8603-0DDCE28778E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D1BBE87E-93D1-4F00-9BAD-D3194076594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E1ADAC9E-2DD1-4D02-B132-E12E3E2C5B9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97F1EC4A-7644-451C-9888-241872255B6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49687D5C-8E21-4142-A85B-40BF0BEFFF8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BD634F07-86A2-4476-8B5F-FF84A159935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7CFD0373-09CD-4CB8-A2CD-1820A06642DE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BE4C3D41-9CC3-4F5B-9B26-042125720137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D3880E14-66F3-4BEB-A4AC-F53A7C170C9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C1B4F552-FF24-4DA9-8B64-8283F860D7CF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11D34C12-CC89-4BE3-B752-CEFB2760DF89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B6C8D0EF-ED10-4C24-B6FC-A30E0344001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85C41539-8F0C-4666-A96A-A6458B7F2F6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D05BA336-148E-48DA-8CBA-E3A352F8330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6558819E-9540-40C9-A438-E9BDCF63753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4DE10E37-7A55-4E1F-AC47-0C862F76D54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414CF276-A7D4-4A8B-8AA8-91BFB86CE3F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32E2C65C-BD15-4AEB-AF7E-3C149BB0758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97E749DF-EF88-4D33-B9A1-107FB1F2156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B53088F9-5A25-42BD-BFC3-D0585855B44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80D9EF82-5C25-420C-9AD1-A966672B136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0197BE56-7597-4E03-9F83-019BD0F21E7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E38CC734-F62B-444F-A074-DDA031B8A6E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A090C578-1F96-4A74-93C6-0C56F166716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4C85568B-319B-488B-9085-9DA1933DA07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57A4B8B3-AAF9-4491-98EA-B843D6DA6F5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EA5B9E11-74BB-4FB9-95D2-ED4763462B21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5B5A1D6F-0B68-46E1-9556-BC9F747B029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EF99EB94-83F9-4A29-893E-16B8E2EE759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44C12C5C-5585-4238-A156-2B0941EFFD06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B1578FF7-DCC0-4111-A794-A067A873263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AC925E6B-0AFE-42D2-A379-100C081258C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8C19F803-5F73-4A33-9F0A-C4A30022B66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A170E2B4-5167-4EA0-9C35-5023A9846DA4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46B7AD7A-17A2-4C72-AAC9-C931071C18EC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A143C11C-CD31-4B8F-85DC-8DDAAE7919C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EF0BF27D-F2C7-423D-B3E8-1DFAA896261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ADC321B6-9A64-48D5-AB23-8674EDFE0C86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B06BB3D1-44A6-4EC3-BE65-0362944C844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D568B3A2-284B-435A-95AE-FF654076625A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6BB033B8-DBDB-4021-8CDF-19F8C1B4130A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C97CDD49-554F-4AC9-B50B-823C7EE8F2B0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0170827C-D946-4DD7-869F-197F58FE893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1CE78C06-5AED-48FA-9B0D-FB9B6DD8BFB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5E0E5867-A9D7-484D-98FE-8ACC6A8900F1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BAA3D008-B470-4B43-BC2E-45AD70EDDE9C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500CEFBC-C403-4A18-938F-C04AFF252C43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C9FA8E3F-6F7D-47AA-AA06-A38B8356E57A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565724F8-7701-47DA-A0FF-897C577AB39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C0B8C284-A4ED-4DA4-9736-CD2177DEA23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00DFAAE3-0D28-4244-8AC7-71B3A730D3E3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5409BEA4-27E4-46DB-B221-3D75C5085B32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AE04C0D9-793C-4305-8811-C6FB66F95DBB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38D74F10-924E-462E-9205-8D6AAAFC03A7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4058BE75-9D28-4E16-9ECD-79F25D5FFB87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4D15ED25-3445-46F7-AFF5-074E5DFB219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AAAF3E69-3A01-4C0F-AB67-776B4EC91876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F3152966-3B32-46E7-BE3E-C2EE09F0431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83815ABD-331E-4F18-9C29-C62B86982E2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27D82B40-4C0E-4B10-A84D-3CF1CA0DF50F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19D158F1-258A-4DAD-B9E3-CD646FD03415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565D1236-8F95-4EF8-B4AE-016A78CC8BA1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5C4989F8-8071-4626-B8F3-44DFFFC5CAB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ADF485BA-FEDD-42E8-B8F3-E2BA995F232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A3F05CF3-D51D-4E72-9A74-5BDE81510B2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6A49D1DF-EFB4-4041-A64E-55291EC3977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591790A5-792D-45F2-8415-2B807D80ECF4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0B4C0130-8009-4B54-95EA-5C491E22F37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FFC8EDB9-B3EC-4B0F-B68F-2727EC0A82E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4B50A84C-12B9-4274-A836-7D1CA8DBB6B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F2C6E1C7-0DBC-4165-8C9A-6201F4D3FC59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5CF14E18-74CE-43A3-9CF3-7C6A3A76B61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8BEF45EA-5096-4121-80CA-0D9879C8C20C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E35FE947-ECAB-44EE-83EF-0C29FD04679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BD2280AC-A460-43C2-A95A-971DDE17D02F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2D63BD43-150E-47DA-8222-0618196D4C57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7167EE78-0313-4353-AFDD-623F2A694B37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86D03F58-5963-45FA-A8BD-49C4C13D1FC6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169EC754-F1C3-4182-BF73-3797539F96A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17F200C4-7E0C-4B4A-AEA3-FB24DD4AA911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17D6F868-5213-4391-A63B-64DF66FA59A9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DD7472E2-95E8-42FB-8802-F01D917580E7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B0B4824C-FA96-4555-936E-9923E9EAA79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D07526FF-1A49-4EFE-8C18-EC3701C1733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87468092-EE3F-404D-9B5F-5DAF509AA83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34FCFCA2-20DF-4597-99D0-0A281B1E461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A9D6A718-C445-43C1-A716-ADDA643B3C0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2D2B07B6-E19B-4736-AC03-8784DA401BB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85259368-1EDA-404E-AB05-B7FBE8E59D6E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88339101-7A28-4BC5-97B5-14ECC268E42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ADFEE19E-3F7B-4CC7-B08D-D32BF2B1FCA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5DD89B93-6F36-4580-9A0E-4182D254BBA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C9A78D37-071D-45D6-BA61-266766712F68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2B252B3F-CDE0-4DF6-A12E-95596FF7F17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D9E8BDEF-D548-4EE8-B2E1-D018307D17DC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2CA05FA4-E8FF-4152-B253-AFF4FBBEBD11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56AAA6A3-AF8C-4562-924A-104CF84A1173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07922581-AC15-4464-B6DA-0031A9086FC8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15E82EED-A153-469A-9561-538AB1B316A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87735A18-A459-4FF4-97AE-9460CE6AAAF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D2DEAAAE-5268-408E-8FD1-2E77A11C8A8A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F94DD3C8-BF94-4879-B73C-2B52C0977A9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CB4A39D9-EF09-4515-A07A-5847E2399EA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3E57A29C-9EF6-48D4-8104-B7EB8C9AD7F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737BE046-01B3-4388-A206-E28C57714919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6CE24F05-F0AB-4221-AA7B-C7E24393489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5B480F6D-EB9D-418C-B278-7E4B02CA5AFD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E57EEE17-12CC-4C0B-9B2E-B0D7C653151F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A618B1E9-EBE3-4FC7-9513-B197D30E05A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304C3C66-6888-4DED-91FA-E7A28F14769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C8E3699B-0894-4584-B970-68ED1D153F4C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B0543988-280D-41FB-88CE-65F0B72E8676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939E1539-77A0-47A2-ABE2-A4EF607575D2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96C74DDD-EC52-4EE3-AE46-B211597A44E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96DEDD39-C579-4581-B2F4-8D9AB79E16A2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03243315-4C27-4678-886B-E1E358D5968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18CF1C54-A4B3-4740-86CC-C99DA2CF8778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A58E5A0F-3318-4335-9A6D-54CF1F06D4E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44766960-77B7-428D-B4BF-7E911C828EE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2B1AD7D2-D8E7-41EA-A94C-16FA6232927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1060B091-7483-4D18-A03C-D5CBC6476FE6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2B1E35F1-7603-4F07-8C0E-310B08B2B471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C0A52037-7A1F-483B-8B24-B6CD8D976F2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77FF449B-B37D-4DD7-8463-7D1FB7F9E89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D84FD8D0-6743-45F7-9CA5-4660BC72632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0CBA4D0E-C237-4FD3-AC32-F40D4132693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BA5F92C4-7110-4400-A57C-B4857A849EE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B79793AB-512D-4F02-9530-EDA776A450F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0D1F5C24-C721-4531-91D6-ED795E94654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532B9A88-B6D5-4290-B16D-0BFF097BBBE9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26CCC7E1-9C6D-4294-94CC-D0FAD819A4EA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7106C6E7-D0F6-4FFD-AB64-A440783F03B3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5DD66057-EB46-474D-83F6-019DAD43EE1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E8081554-694A-48DB-B15F-010AD0F67F1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6A595316-926D-48B7-A35B-3486A0BA3BA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310A5764-64CF-4EC7-ADB4-06680DA21001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273400D2-9C55-4705-A19B-8CB237D9828A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D34E37D7-8575-446C-B274-5356FC159E5F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8A55EEB4-0934-461C-99B6-697A03557B0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3CC20C63-42E0-4E90-BF62-3330EA21C3A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6FE3EFDE-1EE5-4DAB-B119-E24DFDBB130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5DAAD4C4-8506-4F4E-BC73-FEBB62A6FDA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ACFFB9C9-E9AA-437F-8D5E-6C45B3096FD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0C17B725-2992-4B2B-AAAA-5A99DEB2082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ED6A9D31-626E-483A-9491-3A4B0017B1C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DC2F1B51-56C9-4480-A106-A1878ABFF41D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81DF9ABE-655A-4ECD-B155-71876FBC8D7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F0518C81-DD6F-43D0-A5AF-8E370DB875B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5FF0EBFD-1A12-4D8C-8F67-F7D786B2AC8A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94DA8B60-378E-4387-BB8D-AE5FED3CB052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C1FBDDB9-679E-4FBA-AB16-6C4C40EA1F5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9BDA076F-6AF5-406E-92F8-274040F7D720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28F1D0B4-68C2-4DC5-BE17-B1C597E62709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EF39143E-A2ED-4A31-A767-BCCD45C8A059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672489E3-5E18-4FD7-A468-A5AE56D2686A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01B3004F-753F-459E-AF08-C9840386B4C0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26F67D3A-5376-487C-A66D-8F8CA6DFD079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5CDF7BC9-E62F-450C-AAAD-067362723021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C8ACEB8C-6E51-46B8-83CB-21657E3FAF62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F5A9DC76-776D-4A6E-BFAA-2117B0B014DB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EBA1454D-13D8-4822-820A-84738B58F87A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7F5C8B32-310D-4DA7-9C1E-87E4FD1072E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3A747947-55C5-450A-A062-59F7FE54C363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21FA5F54-28D6-438A-8047-893D07F89E4B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435C44A2-6737-4F76-9AF3-A02C82DA06E2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F55A482B-5916-498E-B6CA-50D99EBD5C93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3274B8EA-E7DA-4AA7-A2A8-11BFB1B58BAF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7A12F353-713B-4A88-9F15-C8236C384DA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96AF26AF-CD38-48A2-8078-70EB92C94EA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C9AE7BA9-941E-4AEC-8FA6-8FE79C325DB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B706360C-E092-477B-BDA7-3FE80E5DB664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F15A500B-DC2D-4A39-A1E5-CFB25C2F513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57FC9BEA-38B7-4D7A-A89C-5EFF8A3D135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DBE6CB78-85E7-4397-9755-FCF22129DE5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53F775A5-A5E3-4FD6-AF74-C035C1118CD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F3D376FE-AC48-4145-8465-AFCBE6AB4D3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1CEAFABD-0093-47BC-996F-2EB9E19F9FA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C66D94CA-FA59-4327-82CD-FB7A3916070D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AC6B663B-8F32-452D-96DC-C0F40FA555C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B33E9644-08E6-4684-B126-51A63580C8D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69C43C67-8323-4979-8E61-77ED39CB8E82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CB349AE0-F347-4598-BA2F-81083B6E249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1ABD149C-6E4F-4D63-B6A1-7C476B91CB1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D72416DB-71B5-4EE0-92A5-7660338EB01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1124B15B-8EBB-41B0-B4B4-B8D8D860881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EB7651C2-9F08-4EE4-921B-B7EC985868D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3387EFC0-79A6-4F56-A44B-82423A38109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71B47722-F0ED-4C4A-BD7F-4413F89A71C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07327327-1DB9-4F25-BB8F-96B1F76DF76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DDBD393F-4CE4-4B1D-9ADD-6B40601575A0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262A10E6-3465-4949-91B5-2096B015B37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80943FF2-34D3-45BC-A852-515CC0D52DB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9250FEAD-2522-43DB-8DBD-E3C2FAA9205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BBCBABB9-ED8A-4E41-9CB4-A88ED77B4B8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64A775E2-AB12-4C45-9435-BA83FCFD972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3330995D-08FF-4DC7-889E-88A7E703E4D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7C08645A-8EDF-4708-B65C-62C4F480FB4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9A7BB207-BB56-406F-BCA5-A4FB9A4DE1B3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56662F40-382D-41E1-8FE6-6F1835065E8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896DBE8A-3331-4840-B2BF-55E2C9E5B25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ACA5CD2A-103C-4E1B-BE53-0F2BD9BC553A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0A98D16B-E630-4ECF-BB39-93F957B9092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B8D606EB-BF31-4E9D-BE01-24C7A492B52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DF775472-D719-4DF8-91F4-99D801779D4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70970C86-FF6E-4198-B199-E3017CF4A2B6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437899C1-9F20-4C7D-A3D5-C5D7490A524E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6020D4AB-12DB-4A9A-BE5F-34E9F76FC76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DE1264F5-C7DF-4F95-A39F-07EA573CB3B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6EC06F24-27EC-4FC6-BF9C-E1AB7256C4C9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2AD32779-58FF-4538-81D8-EE8D11FF686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57764D36-CA6F-487A-8DF3-11671A1708A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B4C857BD-F5F7-4CE5-B23C-B56946C921C6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89AB829E-51E4-401C-AC2C-86F33FAF598B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71D37D0A-0A5B-4280-A6F6-99AE996D162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82C4C1C8-C437-4A31-99FB-375ACD29D0E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214CD9E5-C36B-48D6-AF5C-B2962AA02A1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22C8FA14-F9E0-4469-9018-AB079C8A3980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7D4A6FA6-2BD8-485D-8C42-5EDA90BCA667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8BEB85C4-1EAF-4E06-9EF5-93C09D12F861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0537DE3B-A6C1-4B05-A482-95C7009D726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BCFB58D1-1A92-447D-BE7C-FF2442B7948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0B4899E4-EA06-44E8-9844-4AF40D9EE8D4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01FCAED4-93EC-4B0A-ADE6-C69C2ACF86C7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D5497451-BEC7-4453-B4C5-5B459062ED24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0F7759BF-B31F-45F0-B1B0-208637A8DFD6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603B2C53-F860-47BB-89CF-D798E2BFAE67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276B0F2A-900A-4131-96F6-9F4EA58C414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F76DBBC4-FB02-45F4-B951-CA768A7F1D4D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1CA4753F-6A9F-4D84-9B22-E8CAD774E0F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356655B7-51A2-4EC2-A519-B647C5FD5AE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64081661-1746-49AE-B4C8-27F53F540183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2F4AC99A-9534-452A-85D4-BE28F93A4B09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E6E2A888-F445-4BF6-9D1B-47D26FAF5EA4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82C74138-A7D2-4D2E-B035-6C6CE449958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A75F3436-C34A-4570-8724-177C0064806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E44AC53F-0A8A-4DE1-8EC1-77715243587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D3F853AA-8A38-44CF-A501-F1A57DE819C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4EBD979F-1A22-4B14-AA2B-EB221A58CDEC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5A968155-9F90-43BE-B592-1FDA4B3D59F1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DBC6EE7A-15A8-49F3-AEB8-7ED618FEA27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A2B7C6CB-58F0-4AEA-8CCC-E0251B5061A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C84DC634-DFDC-49BA-9C0F-735277567969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1E1D4A2F-5864-4802-A2DC-752891A676A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D118AE7B-23D8-403B-9A2D-70EC667787B5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24D39E54-3FA4-4534-8E8C-0A7FA3D04EA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04BB54BB-F535-49F1-A9B7-7094A2352E5B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5E698753-A0C9-475D-8F8A-07D5BE7D0127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5F5BCC34-AA1B-41C4-8BC5-605EF51D1534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ADE60A30-039B-4F85-A151-766A6B75F14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1718454B-A811-4ECC-A756-39DC7B1C759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4D131E4D-FB1E-49B9-BCDF-AE34B66B956C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1B648239-18BE-48A6-992D-09C76F2E9FEC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F22BB401-F8AE-4866-A37F-CB45C6E99DEC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500F1D48-834F-4941-8C88-57A62B18F462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C91B9917-FB1D-496E-9CA4-811B5A8CED1E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4F3708EC-0087-4DB3-9C02-C86C7F53AE1F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89993CDA-1FC3-4EB1-B038-D590DE28DFC7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EE016317-2188-43A0-8E1C-8D00937C365B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2F5B9599-8C62-40B0-9A61-4AEE164DCA2B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E4D96C20-0720-41E6-982D-7517E34BAB99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964D8AEF-3B11-4191-844F-0D0C2C3B5A8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8AB05B03-9E48-4642-9CF2-A71414F909A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CE6B5682-E78F-434C-AE17-98394FCA37A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5E4650B7-A5BC-4BEA-BB47-3FB5F65E2E75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107DA6A5-A0B1-4E56-A013-AA01AA3B3B6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C91E5241-41F1-4348-91D6-5A10CD493464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294EF13E-0AF1-46E5-A58F-3E1F8DFEBEA8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F3306340-39F5-4122-A4A7-D7F4157E2193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579CE7FE-18A4-499A-805E-A138EF190A6B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A84BEA02-8AA9-4E04-8F89-1E7EF55DA14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63F406E9-A96B-42AE-914E-1D1B2ABC654C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5AF442B9-918D-4344-BF03-2253FD5B14A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C40AAE8B-E960-4AD2-B0A6-16B3E7ABA28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6C87F97F-62F3-4B8D-95F8-99F4D573C6A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33FF6EBA-01AC-48F4-A697-9C7C08981DC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12E132DB-CADA-4BF6-911B-2567B2A6D977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14AB16B7-6DD9-4AA4-B280-003034A572C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ADACB2B7-EE3B-432A-8BEF-610CE24F5D6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3BBDDAE3-AEFC-45F3-8C2A-2B3726FA79E9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F4E96154-1739-4CB9-9E5C-60435CDBFB3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697016DA-5B71-42B9-ADF2-7AB9DF3714E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239D884C-C794-4B14-B803-B89CABD0453D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BA4582DC-C5FE-47A0-9143-6237361E1CD2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E42FB98E-055D-4B09-AC6B-A2B42E92FDDD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B3056415-15B9-4FA2-9262-08712F7D188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10C47363-B06B-4CA9-A008-94E8FA8D492E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E74256F8-18EF-47F6-9CE9-38BAEC2F16F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F0B865AB-2786-49B6-991E-CE44CD4E4208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AEAC5C00-9D61-42F3-A185-DAE47D8FB49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F14F0C50-7146-4BAE-AE94-A62A3D1C103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FFB9752B-E1FD-40F6-867F-EF0C6F04026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C9B57B1D-8DD4-434C-9D42-57A520526F75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A6C0A511-A6BD-4558-BB65-9240F5376EAF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C50C33A8-A86A-409C-9D1C-DAADB0F70BE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CE7A0C79-2ACB-473C-B247-CF23FA51E10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69FE8550-AFA3-4ABA-838A-6EDE457B3BA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0EB2DF12-A4E5-4086-9305-EA6107CE0FE1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DCF45E79-DC16-4F61-BADD-EFEA317B230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C68CC545-9B17-4576-BB7A-CACE9E8BCC6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079D9577-65D0-4464-A0D1-F2AA3B1EA08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BA8066CA-00CD-4021-A8B3-693B5537503C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DFA07108-22A7-4581-A3CF-46FA3BEBC9E2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E5EF6F48-9DDD-430F-8327-FD97B63664AC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4CC2D2E8-03E9-46A8-8C31-63E1AAEDD69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A789C83C-9745-4E78-9D30-40D60C80B8E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9BE74575-4E24-4F3E-998C-D1B8523C8BE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368EB323-A193-4105-A5CF-3A6281312901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560928DC-C082-4FCE-95CF-DE2B92972CF1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B875433D-C10C-4155-A80B-491223E9697C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68941ED8-7E55-4F16-9396-14642AE6AC5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38631B08-06B8-4CF9-A702-781963CFD1C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1B1A7F20-44B2-4B16-AD34-390254B1782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96A82C0D-B1BE-40B9-B9DF-1C72C1BE293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2EA43340-EC27-4EAC-9378-2652C938F76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6B858BD8-9096-4FF2-8D6B-99B3B88ABDC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F8100834-09AD-46D1-AB2C-0E262A5D482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FF43C404-7E05-42FD-B579-A57F36FFB795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F96EFB44-DC32-46B5-BF6D-5E002BECE26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2EE4E041-6FA9-4E4C-ABD9-6D129B079C6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CF60B85A-7ED3-4653-A866-2119EAA774CC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6FC29482-B17E-447A-9F33-7EAB5B73744F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714BEB7A-BA5D-4928-960F-5CDABE471FF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3C9088E3-7CF5-4AF5-BF98-9B23357E40BC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3181CFBF-C934-43D4-8281-ABA034D43EEC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935721E8-8C75-4DD5-9091-4EF5F321BC6C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D6760A34-FA72-4151-A3D8-A6E5124EA066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94615478-07A2-4B50-8E68-D9F48D153035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79D4662A-371B-4104-BDAC-AA59F151A245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41368D55-ADF2-4DE1-ADFD-E4A59691E91E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E305FC36-944E-4A3C-B8AA-E9C576CD22C4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4F34A35F-0A54-4C2B-89F3-34C130B8C1CA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BEB69C08-754B-4094-A47F-6282E8FC808D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02CA7969-A262-4231-8BDE-D6A26FFB46C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22CF2833-5538-44B3-8433-CDF5DB036BA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114EB380-0A2B-4CCA-A0BE-7570769D8EC0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9473BEE7-5A5A-4BE5-B820-5A11BF4C097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D75C043B-AF08-4739-9CB9-197C07B4F2A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E20D03B9-900B-450F-A51E-95A4AD21B0C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56E59D9E-0C6E-4EAC-944B-8A6B01DC6EF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A7D26F05-629E-4C1D-A8A1-3077F7D65CFC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7EF924BE-5E22-4FDA-B500-63D839D0C87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45500119-1EB5-4133-96F4-7ED4F053470D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6E1915CB-6B45-414C-B2AC-F047993E946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D3E01D49-11F3-41F8-905C-E1AC89A4FA9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92F6CDFB-7CAE-4ECD-8DAA-729DA99BFD1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67F6B54D-BDC3-44C0-BFB6-2CFAB4ADD8B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726731BF-6A44-43A4-853E-1488D5FC0E7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18EB6524-ABBC-483C-BF28-1FBB18FF57A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D6CE2ED9-969E-40B0-A61A-CFA98F11ABE9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58154A99-BA42-462F-A545-0B55CB8D210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716F8445-7F41-4C33-BAEF-7E089528393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5C58E042-2DD3-41A7-BE8F-7D13BD6B8A05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001F4B91-D026-4A4D-AEEB-B7EC0F49C17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561A4ACB-8C38-4AA7-9824-6CA81AFAC02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0958675B-2917-4665-9D97-12297A42925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E7A4075E-B3EC-47ED-808C-4C1697617BC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7852D073-3E5D-4992-8E64-0A7FD275E85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4E27C2B5-BA47-4058-B9CB-AED4517BAD3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F42859E9-4A14-4C21-9887-B57E77EC605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B8A4D3EE-D37C-4EA6-A440-88E0338F493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14A2954D-06BA-44CF-8A7E-53F363ECFEE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47363B45-9D2F-4F13-BF3D-4EB0009FB56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B78E9EC4-B9A0-438E-8C35-C877F3ED1A5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D72E8F7F-894D-4D78-86AA-C7BEF3E2C0B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36402BDC-2284-43B5-8684-04E2CC7B259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2FEE661D-2090-4502-A41A-7E7B4DEA3BF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C09FDBB2-495A-48F1-B1E3-7FD0F9079C9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448B84CE-6695-4111-BB80-60B6B5E1055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CCC35BF0-9541-47C1-A3C7-6EAA3A352728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E11183ED-ED7A-4CEA-9677-B0DDDC80DEF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71BC0ECD-A8BE-4B57-95F5-99E95758C7F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55DA9FA4-8C00-4738-A69B-763BF392E747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34C5578E-0804-4D97-88E6-62E7CF10608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7BDF53BE-6274-4C47-8D39-7245D3827CC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99FAC62A-B8E5-4F67-A65E-50C35FB6FD2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4CAB504D-8D43-4C3E-8861-6FADA9F72CB7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A88FF0E1-94BD-417D-B20F-53359B3A7530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34EC5A6A-2856-49CA-AAD4-06DC6619A2C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C90CCCCC-BE43-4284-AE51-6C98B52C14E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EFC633A8-1F5B-4686-9106-40B505D98240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7C73A42A-3968-4938-97C4-1E4A47801E8A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11170B3A-2958-4DC9-8E81-32C12FD68E55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39F3FE83-E916-4D27-8249-695CE2038718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C5B324B3-6BF6-4631-9474-BC561183683B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23BA3689-1477-4012-AAF3-645E36813AB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049C027B-4DA7-4CB0-A969-E7DC7A0F9924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E2BB04DC-9941-4049-B0CE-D3583F793C7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0967B894-620A-4B38-A166-DAC3B16DF004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5B66F61B-8F4A-4045-9358-A1127434C986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539B34D0-6D33-4508-90DB-CDD78338FA77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9BEAACC2-7DAE-49C4-84EA-ACE269B93F9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4A5A7601-E27C-4B8B-BF68-AC0ED75CE6A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939156C5-8D33-4A78-92A3-AD0425BE17F1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E55D0A47-AE39-412E-8EF2-0AFA91771DD6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320F017F-2851-4ADD-B6A6-4AFAAFA60C50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0CC002FC-FB1E-4021-AD0F-BC2D0AE2E096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2DC261C0-32CB-43EF-8E3F-33F28A339205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A0592779-E8D4-449E-8A98-D5D4A59997C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7A2C8F17-4918-4EF2-BE88-E3E7F662717E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82B362E4-452C-445A-9F98-6532AF9ED89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D7ADFB8C-6693-4FA1-B33A-7E94B1541C8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A347898A-BF9B-47DA-9AFD-0693476A3563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D1EFDF33-9A7E-4381-AA66-B479AACE3D44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259C866B-819B-4C4E-BF67-6BCB73C699FA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565383DD-993A-4B41-94E6-DF8E45B508E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7D5D00A6-6ED3-4275-9312-3F977C47BFD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ABEAC8A7-665D-4EEF-A679-56B1C2121A1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4500564D-64CE-4F75-8921-DCE722168CB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9DC960C5-E5B9-4AC1-B34E-281A86AA2418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EF3C0000-9A55-4C73-981E-04BA9B1983B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7C7904BD-025D-4608-AC8D-5432D870DD6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8C66A7DC-1064-42CC-8068-7B8E25C74A3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758FDE35-5DFF-4743-B52A-A977B2B3B8F0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75B79BA2-175B-435E-BC6C-34A50819CE9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F56AF26E-152B-4786-906C-CAE635C654F5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4138E343-3E76-4199-94DB-0A0E614154E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38215008-C345-4D13-99C1-F2499F7B1171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F3E6BE6E-492C-45A6-AA74-7ECA329761E4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F2F26F66-2001-4469-8689-0DFC71968D34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736D23AC-DB5D-4E8F-9B13-7F2CE8E49A1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E69E49A7-96E9-4586-82C5-EC934836CBF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DE7DF251-D9F1-456C-A201-F97EDEB686A5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DDB9DDE7-5C5F-46E2-A862-743062FDD68A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4AC829FF-8C74-4313-BB01-4E17026077BA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BD490417-132A-48E1-88AA-1A5652339CC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8CB92E23-49E7-4AFD-9BE1-FA6BC2CE9832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9550DC97-9022-49D0-B45C-EBA94FD65911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FB8E12E9-0CBE-4CF1-84C8-877D4660F36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EBF29F77-FD41-4AD1-8C0E-91DB7FC5A82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3523ED1A-056D-4013-99F9-6E0F162F6A50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F0BF6BC0-3C83-4B34-A06D-435A8EB58205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86382AF7-10DD-4741-8163-1DBE7ED4364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4F435992-9938-4434-ABEC-EB9A269B937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EEBA41FB-6E25-4363-A07E-ED17AA1699F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A90D3BD3-8446-443D-89FC-1805B2902B7B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BCD29D2F-968B-4ADD-831A-E1F90E0A57E1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FAF757A7-8B57-414F-8F07-EAC945C02CB7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B79E0D91-7E2E-4C66-8C9A-58A66F14903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E57C6C14-F51A-4EB4-AEF0-8CDDE51DB355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4A3C6630-F1FF-47BD-B89B-90580B20835B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0CEC5785-47BC-4D0A-BECC-407FAF37B6C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6ED1BE37-FBD4-4584-A48E-BC9DEF0730C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215913F1-473C-4DA6-B425-C0051644CA38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FCB8A953-DE7E-428D-8D2B-1E4997E6C5D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927F3F25-532E-433C-A3DF-06C6A6462C3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B670909C-A173-4CFE-9EDA-AF0EAD4952C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550FE6DF-CE7C-4553-8632-CF24974E2E6C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8F6AB938-4CAD-4E40-BF06-1BF8C60F9BE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724D66D3-021A-48CC-9115-BC454FDE676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3ABF9806-9301-4131-88F1-624FF745E38D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0BDA617E-58DF-46C5-924C-AF5F6C9ED63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0B6828B5-E9A3-4B24-B0DB-7E0DFB423DE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8ECCC8BD-160A-4772-8A0A-27A06BDA4D2B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5A66E873-9464-482B-BD07-C81389FD203B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8E70428E-70AB-4782-90BB-EAAA6525A8EB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B9EB35BB-1E25-47E9-B8B2-17C18C4E443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4C00DBD1-AEA5-43AF-A630-C15D6A438B59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EAEA33DA-AEB2-4387-B001-0103AC21FAB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D13E7E1A-45C5-4949-813C-BE0E6A8CC194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83136033-E6AD-4737-B5F9-DAAB8C1BA08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F99A9F2A-83D4-4336-9883-FE27F91B28B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6913B88E-B6E8-4496-AC3C-868E448F8FD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97F56B0C-0487-414B-921F-0364A12C0C91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0EFEC414-9924-4F1E-8B7E-DCDDA62EC1FB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CDCF2C98-76FB-4A24-A094-16E313CC4F9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CAACA78D-704D-4A33-97B3-34FF49FC0EA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D5C3C2BE-2317-4B3A-86E6-61FDEAAEEBF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E9F5676F-1D01-4CD0-9D8B-80D87B99610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7C3055ED-C6D0-4AC8-A6F0-E2A5BF19724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C2D16958-D381-430B-98D1-B6507770283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3D50F7A3-ADFA-4214-8FE1-13206785249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6CFCBC40-741A-451D-A31F-9F251C068A9A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B6DD342C-EF03-47B3-8FA6-C0F4CBCF1186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D38DBC08-B0CA-4DD6-A3A3-DFD753B9EFEA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EDFD9814-ACBC-4797-A763-2FFF5C7165E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59D67902-027F-417E-B8D3-FEB283F15BA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FDFB9792-8398-4492-ABAF-3226041E3BC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B3569832-3A01-47FF-8FB9-CF4A8193B3D1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D6A114B5-0974-4001-9844-A9D4A9BDAE7D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16A1239C-F26A-4482-B8FA-241ADA53C403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2FE520BA-2296-4F87-9F89-C1A42B227AE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F2DAE7E9-514D-4B8E-B6FE-9E918172849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578FCBFF-D3A7-4741-9055-78A9374CA5A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933BAE91-41C6-4993-B667-F178FDC6CCD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68D9D8B1-C9F4-42C3-B2DD-007FAFB5F09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86E3CDAB-FA05-4976-9429-A3D3F3758A7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E0F6AE08-C663-4817-BD0F-87C6FB12091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3B14222F-FFF6-4172-A99E-A52012A12C54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42BB6022-845B-4861-ADD4-1FE938F7E3E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8BCEBF37-EDAE-4051-AB4B-F4D87008EA6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76706A9C-5DED-40AD-A610-63C0B0A0D145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20A32F44-C17F-4666-9485-A2BFDB8614E9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4B743F5D-9BB7-4FFB-BB34-04066343058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EF4A5CA9-55AD-4B6B-A120-22D0BF11FE14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230AFDC4-DE2C-442B-8984-EF20754CE812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182E53F5-C015-4789-9F5F-A37E3ACF83DF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6AC94CE8-7EEA-4F26-9156-47D5CB32076D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C1CB4682-4125-4D99-A170-5803B32606E8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472B5FB8-AB00-455E-AAA4-7256479AA352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A36818A5-188B-45A3-AAB2-A0FF7BEDAFE7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E40B9AC9-8B50-45F0-B201-BC808DB24F20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87473A5B-B3C9-4916-AD11-3FB943D947FA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67AB51C4-1E70-44F0-BA23-8764570972E4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98F33D3C-D141-447E-8C47-C73FEC67644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EC606C8D-C5A0-4AA1-B48A-E45A8F58C985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D32570A5-DB3F-4FB1-A327-75BE6A324F4A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425CB414-136B-4178-A06F-19383423AE1A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8736EB36-2703-4C7F-A361-E106EB0078A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3A9757CF-8143-446A-9AEC-76DE2B59722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1385CBA2-182C-4031-988F-89A1B3C5CC1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4CF94A13-630B-4DB3-A64E-CA8FFD141BE2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D3223C04-C2F2-49CF-ABE0-087258D7DEF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5F840C99-238B-4B2B-8118-A4854C4E15C5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F536B957-5290-49BC-82D3-D46753A9D74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2AC1672A-5865-441B-972E-CD5D54EBE0B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B5D5249A-02D8-49AD-98B8-38AB95B99C0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DF3989DA-38E0-41A5-B390-2C4C27DC84C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C08AE55C-83B3-469C-845B-903B0F68FF8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05F5DBBC-B9FD-45BE-9949-455B6F4F2C0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E46BD7B3-386F-41D8-98B8-23AE254A49A1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8A85669D-452B-41D3-B4BA-B06816E50E6D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29E89F04-1EAA-4035-8BD5-AA51C7BE0C8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6ABC4B4F-16C2-481E-BA4B-B39405B51C47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586B0CE4-6491-42B6-B92B-4506D949941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092BBA30-C9E7-4EB3-8C1D-03607158FCB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B32C7F5E-50AE-483B-9698-D90D248D5A5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30D2E675-FBC5-4CDE-B3CB-1AA6170970A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42F8121C-FF87-4C44-AE0D-89F369FD49F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9929B80A-5FF5-4392-8F46-717F5033A9A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6687F802-57A8-4114-A8BB-68E94F8D31F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357020F2-B4AB-44B7-A2C4-27A491C1ECE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8F9011A4-3232-4C11-A8B3-DC29755127F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79246B00-9007-4516-A098-EFA7B26A7E2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FA2F2F00-B739-42A5-ABC5-B50B7819BE4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52AB9298-45AD-4538-8C57-2BF2B407123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B8DFA2B4-F84A-46E4-8BEA-26387F1C867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4DF7933A-45BB-4787-8B92-8B787FF8D9C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E3B0886A-9319-4CC7-B131-20321E45461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F32BA61F-5B1A-4DF3-ABFF-E8988CE9D68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F55EC2CE-815E-48CC-AF87-7685D0677B4E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16BB772F-CF15-4A95-8FD6-F239720F8DD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D749363D-708D-480E-A75B-D5D8B188CE7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65ABAD7A-7001-4234-90A5-E3CAC22C460E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DEF7B5AD-A9FC-4F8A-82B7-6748EE03791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B188CCD5-1161-4712-91CD-C1A9C403A01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15347A71-2D1F-423D-A968-73F9B079D57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971EBA0F-EDB5-455C-9508-5F8D9CACFF38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55D833CF-F91A-44A0-957F-C914A175139A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B7AA9248-DDC5-405C-ACF4-49123C3A151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174FA084-F4E4-4A66-9965-AE9DF8CCA71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A5CA465B-099B-4ECF-B7C1-8A7A3EF37558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11B7D635-77F2-4DA4-AD10-C9AC0CE6947C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B14E0087-606B-4DAD-B52E-92829C3016D2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6AB5104B-DA5C-4F80-B6F6-653A0FF3CDC1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60C0D30C-3806-4513-A811-C2389D66AA77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8EB2CC25-056E-4E9D-9E1D-C7CA3164E155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8FD32EEE-0F57-4C89-94AC-DE576A0ED567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93F32820-C311-46EE-A9FA-9369708C5E0F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558B32BD-E47B-4865-86F7-300C61D11445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C212E675-9FD6-4956-B4D2-37713CC0A40F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2076A7F0-AA11-4E42-963D-58C4863C07F6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EB62DCC8-A53A-43E9-A33E-C525A750FEF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90456554-E1D4-48AE-AF87-863F0BD83D8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93B4B5E8-B0B4-495E-A2D2-77CCD2756094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38832D3A-2682-42EE-9734-CB2FF4DDD8B1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DBCD0795-E914-424D-AA8C-E52103935CE7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103B694C-83C4-4785-959D-3CC07744F83B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62D7E99A-DC4B-49BD-B636-6CB1121E5E08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DDD30EB0-42DC-42C0-88D8-703B2247B5FD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7200013D-1AA5-4616-B049-911BB516D170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0B13DDD0-37B5-4BF2-8974-95784900FA7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8E061B03-2C46-4935-A4B5-EC3E41BD8B8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0AE0A869-C2D2-47D4-B1CE-DF1DB762798A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F965B146-0E5D-4D68-B37F-BC3810DB433A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1CDD6047-DFD8-48DB-9D25-76B2F7993BA1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FE24B713-8393-4CBB-85CF-429C3128D77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982F2E40-25E8-4C81-8C5F-96A76976DCE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619B1B35-CD12-46F6-BD31-A7F06CECEF0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D1FF97EE-1A7A-4E23-A130-8F556B45139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3CFC2152-5297-481C-98E1-832192506EF9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23EB92E5-BC93-49A2-A0A4-72EED8F09CBA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33301EE4-CAE8-430B-9779-EE836DC730F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E886C0BF-7224-42BD-9FFB-3E69B931397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473BA54B-B085-45EB-B5C0-C716CDBF927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61DA4996-954E-4866-957F-F8BCFF510EE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B6A76A4B-F28B-42BA-BCC8-C0FB13C1B953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223B4377-12F4-449E-B359-DACF86CE749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65404F0E-EBCF-4B80-A9C6-4482E6536315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0F941E64-77EF-4580-86F1-DD25C2E9D285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35D8AB29-DE95-4FCF-90D8-F89CD240895C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B6971EA5-ABB5-463E-91C2-16AA49CE850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EBFD9162-3AEE-4BAB-955C-C540F28EC3D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EA7A3F5D-1D5E-4EE2-8FE6-F88C2A1F8E0D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91B176A5-3726-4499-B792-B44B14C037AD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B95321B3-5054-4955-9F9C-377D6255900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EA45FDC5-8BB4-4B4A-B4D1-FA2EC35E6B9F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6A94D352-B1CF-4F93-900C-16635F89407F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CB46864B-4BDB-4890-8306-AA956C53D84D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8600C486-4A50-446C-902E-B87F98B97474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881DAFAD-E8F0-47C3-A254-B8A803BA6CCC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5B416C40-D8E7-4059-968D-AEA42BDF0C08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872DD0D8-DC05-43F2-91BB-09E6BDEE6DFF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9F6A9EC9-9894-416E-8942-1B44584CB5D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3C8CDB7A-D301-4BFE-A39F-737BA4EF067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3EFE0D8D-1C71-4C93-B12E-70FE78F4AEA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E32891B8-ED74-4381-9117-B69E347EEC5A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1E213F2A-93A3-48C2-BFEF-D26E716AFAD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9731A0AB-CFB7-4B76-A687-AA8907FD01D0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B5CAE548-6330-4AC7-9F6A-EA161551853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A6E634BE-465D-4012-87AE-C66DDCD2D308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8F81792D-4387-47FF-BD06-AA165614BFA4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43E9AA42-AECF-486E-A1B1-345024A00B6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8B48D672-AE1F-48A7-8F6A-C2BA2F196763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32C720C4-085D-41FF-AE61-9B0B2D57AF38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DC106DA8-B032-4431-92EC-CCF89391E0C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28B22DE2-C702-4558-B9E1-9F2E9091480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172D2E3A-DB28-4285-9738-6DA279D24B3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6DDE7562-810A-48FE-AAB5-E63F3E2AE15E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FAB6465C-1230-48A5-B186-27224F7E0B5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77494C2A-CD75-45DC-A058-3AD1E5288CA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D883BA15-A2F6-4405-AE7A-D42394A8268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32FFC82D-E3A9-4233-81D2-AB33A0560C8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A8617376-BAB6-48BA-A052-BBADF31B182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C6AD2915-7A2F-4E60-9C9C-EF864881DFAF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86B35AE8-F85D-4CEC-BE88-B2D52FDEE909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E0A040EC-65BB-46FE-9792-69E74BAAC645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04DDE607-0C8B-4E39-8666-5976CCA652F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F30849BF-D764-44AD-9821-A2CA0082018B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38827DBD-30A2-4905-A02E-5D9EB8BA24F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0CF76CF4-83D1-4E49-BD89-46BE418D49A2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C9D9E264-145F-473F-9E3B-A88BFCC81444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618C3A34-6877-4894-A500-F8B7CA6DDAB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D85BCFB9-BE63-44BC-9C51-3518578E4C3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77172BF8-A761-465E-AE8D-ADD3E4C11E52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438AAB77-BA42-4A69-9473-33507F73E00D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A3A870D0-7BC2-49C2-AAB8-01FB173B18D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EBFA60E9-3ACD-438C-8D38-55371619984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57D8FB53-D982-4A88-B5AA-15C4970D5E9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E779EA35-81CB-44DB-A323-D6777B435E4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DB8F1B7D-3367-405E-B027-DA115250159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53AB6333-C54D-41E9-882E-B77A696EE9D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A8E46789-B241-49D1-8845-D28EED4203F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7D341B50-4761-44B5-A270-D60B5D441A0B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57593030-A355-43FA-A9C7-7DF1C220C4A4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C12BB254-FB3A-49BD-9AE9-97E7D17C814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141049B9-C328-42A2-AE2D-6BC1C6DDC35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F53812FA-8858-4A06-9BDD-8F6DEAC81ED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1AD298DB-9E24-4EA6-B44C-6A7F5F327C3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7C8EAA36-5D7C-4FA4-AC9B-BB181EF13736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010058B3-6073-4789-91D9-C7755044F4F8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74D09108-60FB-4A5B-A324-D64FED4F4668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F63A06F9-95C8-4E7F-B373-A2FF3A30103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8025CDB5-E4F0-436A-8EA6-7D409933164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5F7115D7-7AD8-4946-BD8B-A5A78DAD519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412A05BE-203E-401A-86CE-A96A4B096A9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36C4ABB8-0319-4DF9-8CB3-4E7B3167D15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B04B6B84-175A-4744-B2FD-3CEB9B6E752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A0CDD70E-F667-456B-9085-AB87A7C1DB4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F2065B57-B4B3-40EA-8554-BF979B6D1B6F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38574CE6-03F3-4445-B388-97B486450C7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48A4718A-9138-4886-BE66-4E56D9157BB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4A51190C-7E92-4507-A520-F374D1E8FAC8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572B326E-C299-44F2-AC1B-4D36DEA86827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1E5215F6-FE8E-47E1-AEE0-AD0254B5D32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B409C600-FCEB-495B-87D8-0BF37B499179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1CD27333-904F-4192-A771-BB768F3B493D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C520FAD4-333C-49B5-8C2D-A072909F1751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640E0731-721A-458A-BC6B-FFDD6CEE74D0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AD351349-1937-4447-A75E-4D2F28E18DA4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22F92A47-BE4A-431C-B802-E02D0AA38411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641B73DA-B2FC-4510-8285-26EBD3C1BD57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1844521D-1C97-4B31-91DD-DBAA7DADF7DA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FFFBCB77-FA19-4508-A772-7C4831B05D8E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068AFAE1-9FDD-4B05-81C6-554072968F96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0B9FADF1-A0D0-420D-99CC-D8950D024EA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6F743EA5-6E4C-415A-9D06-A7047167222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55351DB9-3FC2-42FF-BC64-B27FF67547AD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F39953A4-C63E-4072-9D40-C31E0617906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B0CC5971-2A7A-4F35-9F6A-742DE04168D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BB5CB3D5-07F2-424C-A66E-2E30829563B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13C32A3B-231B-4CFA-9E3F-CAE79ADA4C6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CA6DFE2D-130F-478E-93B5-8805AE25DA0F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62FB5C8F-3164-4AA9-81F7-B259CF97E8C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2DDD05DD-9909-464C-9BFB-B25401FCCC1F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57A895E8-D431-4D42-98D0-3DC300F965D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2C79A9D3-CA13-40C5-9171-BE5D4360F7C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DFF24E43-DEB0-4C5B-811E-5ACC84B92D4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09345322-E122-41B4-9226-1BA9D7D1FB4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DA6A6B11-59C9-4B3F-9A91-72DC26EEC1F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0C42CD7C-019C-4455-883C-ABDC8DF44B3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00353B6A-CDD5-49C0-85F8-0A14F077539E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4D433DB5-B0A0-4DFA-B4AD-CD3A7A8925C3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4FFCDB82-DB4B-4FDB-B0AD-F29055D3875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3749781D-0AB2-4F32-8EFC-431183CB28DA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E4BFC2CC-0C30-4A5E-BCF5-B450D7EFDE94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243DDF60-03EF-4686-BCCC-04877FFFB088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85B47854-0C1D-4314-AC4E-ADC5693EE8C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46E453F6-82DD-4312-ABD2-C63FB50C2DB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030708FA-7BF5-4B3E-BEE5-D8AE6C2A270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03115CDF-9A2E-42C6-AF18-F8968FF2E81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1B3E65DC-9952-4C6B-9A0E-F057B5EEA1D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BA1A6464-9CD5-44B4-8249-6FAB22456D3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4D791B2B-5348-4882-8ADB-1C08BA1C49F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17A4061D-9B16-4AC1-A072-1BB09C4CF75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A93E06DC-CCD7-4024-A16D-EA73640212B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2630288E-55F3-4168-B201-76110CE5AFF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695D98EF-3686-4C58-B5D4-25E016B93B4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C46F2CB3-AB6F-4A37-BE50-5ABD42197FC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1A407A8F-CB19-41AE-948D-CB56B6FFE38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B8EA142D-2492-4642-A7C5-6AA764449E6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C9F69ABA-DEBE-4405-B1D3-787EDC1612F2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102EF679-7B5B-4A83-B775-371C769BE2A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DFACDAE3-4705-4D77-9E87-A6CFD06F7BC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84818F28-C68C-4354-9005-46D82621A5F7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781564CA-DAFA-4152-A85C-0FF35C37CF7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BB5F4164-03B0-40E7-A05B-FE77EED6F1B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06676E72-D8F2-4C1B-9C19-81EA8F1AF27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6BDE02E9-2B3C-4672-9FDC-51C66A04F44A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F5990AAF-E6BE-459F-9760-E474646673D7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5CF6614C-E7B1-4B99-9238-44FBF060094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8F56F8C3-EE4F-4E9B-8D23-51FDAFE1A78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CAAF8FFF-CCF7-43C9-AE97-5F71B65EF7DF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2D79414B-02E4-45F6-ABCD-2D7911F55D2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527F9A8C-2128-44E7-81DC-C301DC18904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3746E536-BC16-4B37-BA55-796854A3AA0E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365F119D-BAD9-4037-908B-FB65A0CEE711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2A659F40-5F35-4B0F-A22D-FF60B2F347E6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3202910A-48AC-40B3-A9D1-495C7DA80DD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897D6BDC-4367-421F-B914-1109FB01091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B8225813-0C46-4922-B7F5-82CC8E0E83C4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BAD4A496-A640-48CE-8B24-91DFC5ED02A1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23BE4C06-106F-45F6-A652-CC5560C22B69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1D7CAB24-8632-4923-9BAC-0C2167ABF40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748CAD63-4337-4C82-8996-026EB0FDCDE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FEFD78C2-FE68-41A5-9F10-A08C56C4E9E5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7AD4E18B-BE94-455E-9C1D-02B92679AD82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3107889A-1679-4FF9-9430-1C497DC98FFC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3ED86BB4-4792-4D9F-9233-63E1EDE26371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05877E63-2BBB-48E8-AC20-1D488E1280F6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C5DB8058-6441-4FBE-B411-9CEF698F8D2C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7B60A646-796A-44BB-8F97-B5560F83E82E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B16C35FA-67C8-4F6B-B851-4974EF02F88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30FA7944-CA04-481D-907A-CD03E77754E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DDEA00E8-6B77-4217-96B2-B5844AD9D999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E6DB3C53-7488-438C-AFA3-FB10D349B9A3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0B4BF2BD-17DC-42F2-BAF2-C516438B1A89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1E135C80-F2D1-4E62-B60D-6A281CF1AA5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746E28C9-7C92-41AD-AE10-36CF8C88D82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60744D10-7E21-4E12-9F06-89978C1F413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6D16D9B1-A749-4BDE-9659-01F8739B490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7A960C28-CCB4-4EB2-A68C-FC21415C0B18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1E31ADE2-4907-4714-89C9-72645DF4A5E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DF42138B-4990-496A-BAAA-BC0AB6FE8CB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146D1D86-435F-43CA-8FAA-71BDA6494E8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60F7FA73-DE52-43D1-A291-EDD1E6888DB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A8BC4F2C-721F-4ADF-8049-7713A8BCE97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A92A7052-8CF2-4737-9BB3-1DCD43D617E4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D8BC06A9-4EAE-4857-8469-D7270C8FCDC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2733A1B6-ED2F-4F9E-BDD0-9BAD062E15B6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CFB2F9B7-BF3C-4C07-B99B-89EF1DF4622A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E8FD0AD0-CB43-43E2-8450-6E16EE3E3765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0420EB52-2CCF-4394-B63E-DBFFFB86E0F4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056EA6AF-8676-4650-9740-1A7C5049C2F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40876905-96C1-4D68-A79F-1F6D07ED4DB8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6C0AD1DA-9D1C-4605-A828-5DA4EFC1A248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F01825F3-B709-41D0-9C6C-33C123A09B4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68D27505-42D8-4015-89C6-64583C8E782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AFC06838-2FEE-4476-8E68-85B3C8AF3AF2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ACA6AB3B-521E-4290-B900-EBAB11DD462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1BD6549D-E224-49FE-998C-A9B4D2F63CCF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AFA00E50-2EA0-4F22-97E5-E83ADF0B77C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3FD0938B-29DB-455B-9CB8-E69D464005B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D79E22E2-B052-477F-AFF4-43E8F22C5AB0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C2A158CE-9E2C-42C0-9BCB-013126AFFC1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3D6D32CF-67B9-45AE-AEAF-D9827AF3E59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D13CAB36-8274-4558-A0E3-BF54F3B9325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E3916FA4-D9A0-4839-B1D2-FA5863AAC0E6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1B6A0FC4-8D56-4485-B600-0CD889CC6F12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32EE8333-1988-49E2-95E7-82733FABA172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39CF4F20-5425-4019-9EA7-A5E8BB9A60E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0CA7C4CD-ADEB-4BB8-B2DD-1289BB3CF3D1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36B49897-C3E2-425D-9287-860EAF806B42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5D9B55EC-9BCC-41F9-8EA5-E2BFB9A9C85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8157A5C5-A046-4D52-A0B5-7228F09292CD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21B954EF-B07B-49FA-BDE7-DB83E5CAD6D5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16DF53C6-1D7D-45DC-BD59-9437DFE1E28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880ABA69-3F8D-4877-96E7-A91FE66C1C9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9EE3BB39-45E0-44C1-AC9F-3C641822079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4B56F67A-2A67-481E-A9DD-1ABCCF7E996E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683B027A-D181-41F0-97BD-5B84F64496D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FBDC2107-6D0B-4FC2-8148-65C27374048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02F1A9FE-2D1C-4AF8-AD37-9791BFFEB2CC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9E6313DC-BBDA-4C06-AD55-A061F112CC5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BC493E28-89EE-428B-89CA-28935B4226C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716CCBDD-EA3F-4EEE-8060-756324D11C15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3712D747-0C07-4A52-BC1F-E763A1DE193C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1052F534-FBCC-4B52-B138-755CD3E9BE9B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68BF5151-4744-4EDD-9D58-149681511B7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BD4A666D-EFDC-4F18-B1A5-A16AF8E37426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B4BF5D8F-268B-489A-8B85-C6C3BE3F97F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50BCFA53-AE59-4705-95D1-2C2529AC7DC1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6FDE6CB6-69F6-4CDB-A8B7-2FE3D4C60B3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D1CF9E79-46A1-4879-9C34-28F5E3F3B74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91B271D3-B62E-4F40-AFF7-AEA3123E660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2EDEC33D-5571-4A07-B9AC-E08335EDCE93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92CC1279-A6D7-4A69-8622-1573F2858340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8BED98A4-4B07-4904-89D4-F4DC60C61CB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74A3396E-A16F-42D5-97EB-76426DFF87B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780A3ED7-1461-4B11-B8C3-C17898A9505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3FB02EB1-D707-4072-B7A4-CA0558869EB8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0ADAEBB0-F582-4D57-A179-D14D9F9443E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AA265342-E681-4B47-BF3C-60912966AED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AEADD658-8A3B-44FD-8E1D-79021386DD7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7F90192D-B108-459B-AC0E-D2A6E41A8CD9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67EE8E04-6D31-4F4A-9053-C22DC26DCBEA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4AC638CB-A422-4729-A597-644217FA53C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E24A8E4C-BAF0-4E58-8DBF-E8C52DA1555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7D191C06-493B-4F45-9675-C31E3C8AE5D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F53B4A65-CF88-4B8B-9A9D-D31B80B0E04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6FC032A4-7F42-4164-A5DD-DF1A74C16502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C70C2B5B-34AA-4FE8-9D32-9BB76D546B68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1FFD4E25-44C5-4E42-8E47-4F13C2A74FB1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31EF2300-67D3-4ECD-A70E-3E941F62F86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2674C293-73C1-4A01-A559-A696473B448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78845889-14EE-4697-A275-828F86BE530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D4BCDB91-2939-45E6-A24D-97154201E44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A8C17DE1-B268-42B8-8BB6-FD871B35D93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7F017DBC-0C97-4A3D-9A5C-8D3D0712908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401CF91D-B06B-4032-893C-FB3256D6C90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B8F9E6DD-6E1E-4EB9-BCB8-BEF747F2FDF7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48672A68-E91F-4940-BBD6-1464422DD5A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BBE714D5-2728-459A-AB7F-371A1FBFAE9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B747FB7C-63C3-4BC8-AFFC-2C15F53650A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A9EDD1E5-86FD-457B-BA9B-5B432DC9234D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4DC74C24-BBC3-469E-A56F-F2A146ACF1F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C8FEA77A-4AE2-4DE3-9E5B-C1C49F67AD91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75E3EE88-4B95-4F70-A4F9-1D4F6E78100F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89F78861-8ED6-4008-AD66-369AF58CED3E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3DEBB821-E86D-4357-8238-EB0894350C6C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EE392F9C-5994-4A36-A4A8-A2EA8E7BB79B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9E8DBAF3-2C66-4457-853C-67AFB24E2DB9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8AFC7FA1-99A1-4773-AEDE-F56CB2B19D37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FAB811DB-B2BE-416D-A027-E2C2B70A566C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75D84CFD-E1BB-4552-B8A5-47F3CF388119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D95DC51C-22B9-49D0-A679-20D226239DDB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03D7896E-D931-4335-B0F0-129B69B2087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E9BAE425-C810-4E45-80E9-D0CEA50AC69C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CD6AAEBF-3910-4DA4-A9D2-E42905D5D37E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F254267A-1F7D-4250-AA57-56279C2E9DE4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665A1FBC-8A29-496C-AED7-1468F0AD3BE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0EF455CF-8143-44BF-8433-65B0D350D0B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B3856FDB-270E-41AD-9F6E-6BCDBBBBAE5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A3B4C32F-2200-4990-A23F-197FA6802A3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C678003A-DD3E-4153-8B0F-0E84CE8E6D3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65C63A80-4A82-40B2-8A8A-6B29D2D77DFB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622B2AEE-5DFB-443D-8A86-00A898E930E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595BE237-6F34-49CF-839E-627FB7676D7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D0AC0D69-7F65-4F93-97CB-AB8F19C7AF8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2A9FB329-B432-4200-8CEB-375E05818E4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476C380F-7104-4A04-BFBC-0084ED5F8F6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F257FCAF-A74D-44AD-9EDC-6D646D0680A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825BEC89-B443-4050-8DEC-82F1CE19367E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293D0546-C18D-43E8-BD13-2A06D14019A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554F1C38-3D12-4719-87A4-706B96BF40E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863FF920-91C7-4858-9DA9-43B349850973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5B6D59BF-7F97-413C-9910-EA59C9E722D5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51FA80E5-A31A-497F-B359-41EC20C995E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E2D79BB5-2FFD-4541-94A2-11EEAD7F94E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EB45AFDC-80F7-4B5C-A9AC-57BAAC7CB50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B19F1912-3A87-44BD-ADA3-928268D2575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4751C06F-0DD7-495B-AC81-8E4D3D1CF79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0CA95EE4-4281-4E1F-9EFF-A503DDDB30E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AD5A989B-C87B-4953-B618-281637E329A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8F235505-F41D-47E2-AF0F-B14B1D21DBA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4A6C7D3F-E671-4021-8D8E-40809AE1502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DA83C47D-FF7E-43E8-BEA7-6B138EA572A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3F0F92C4-1FE6-4AD1-B75A-A4FEFF63710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16A94B27-0607-410E-8BC2-A6DFEFDA503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40E8079A-6F82-4024-82CF-9DDE2FC251F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376C6C4D-673C-4396-83D1-3A659620F89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7F1F3711-ED1F-4310-A082-EB5A23CED37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544AED91-16E5-45C1-A5BA-2F5DAA4DE90E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17C10C7A-C5D5-479B-B59C-682B203B6A9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41C0520D-357B-49A8-A94D-D79AF2E54E1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370181D2-5356-46B3-916E-D14DE3AB2DB1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708B2201-EFCA-4F4C-BCE2-8F4CB8E47A5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3D395C3F-D75D-41A5-B50D-730A553E4A9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096464DC-0152-4450-B0CD-3E58F74093D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1D13A5EF-06AE-473C-B5AE-5CDB75960D78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E54D8E09-B602-48B4-A305-D2D8661786C7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EAA8C936-3D26-4E53-A597-30BC0195297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E14E5B37-1033-4412-977A-F48A36531B7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5BFF6940-271D-4049-9408-B5196039AFF6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E422BAD4-B4EC-42C8-ACBA-D0622894297F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B83D8E2A-A6AC-45CE-A135-9D88C9DA33A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DB7A71CC-0549-4255-8B71-F66E86E12B22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32330F80-C173-46E5-813B-1988A1806959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33AA5DB5-3231-4C01-877E-9CA44EA64441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09B531BE-61AE-4C5A-8C3A-51BE006709B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8A1365F2-BE64-4D73-9344-F86A1300D5DD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CC64D722-5816-482C-BB34-B7325B58DE8A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7D360A72-DCE5-43D2-A154-0B7FCF4FBB4E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D18A96D1-B8B1-4F70-BA22-DB8206B53952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FC5C8A96-29A8-4DDE-A4B5-3C8B4C0AF42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AC7B9A0D-5E16-48BC-A4EB-9225EA3101E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13DA624D-95B0-4127-BBA1-1C6D0851B849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8BE4F77F-0310-4969-B21B-7992680BDFD8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5A4485D3-1859-4344-9BED-7E85E24B5367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12703D3C-A04D-4617-B947-0DA2F0E31373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F055AFD3-C86E-47AF-842A-74A9395515CC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D6314394-FE9D-47B8-B7B7-8F344E2378EF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E40804D0-CECA-4CC7-93E8-1E8E1D349864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4CB17E26-52E4-4A5F-8A50-AC7E7A1DC70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481F5E25-D8C4-42F6-8B38-3DD5CE5F104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7B86ECE0-2D51-405A-9C08-9B56BEC2A442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E08DFB3C-A003-4C79-98A4-6B5D1A0F54A9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7B1D1C37-44DF-4B44-95D6-B6C85CBBB4DE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11B16936-48B1-483E-BF66-5D986EA7BB8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59F5FFE6-BE71-47FF-AC66-3EC2A2CF79F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64652C07-3FE4-41D0-BEBF-20AFF538B21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3EE1DD58-52E4-4FAF-8909-EA2E0595CF5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ABD9D175-F86A-4DCC-97F8-8143341C7B06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3AD05C5E-D2CF-41BE-BFC6-D4B1349BAC1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F8969232-FBFE-49BC-BEC4-44DEA6CCF1F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2BBB8F5B-903D-4835-AB83-456D6E54230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C9B433C0-0598-4044-993D-6C94043E71B7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7F36A44A-1DC1-4391-8C0D-77D9C1BD43F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24C50F10-EA2E-43F0-806A-992CB2F44608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82B518F1-0A96-46F5-9C8F-0FBDB2BAF74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F1217785-7B9F-43BE-9DCA-B8A2CE2164F3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202B7990-6160-4403-9003-40869079384F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EE7FC34D-0B3F-4A80-9319-C99B4416BD53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B29F004A-1C03-4AB7-AE09-AFFACD736FF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778AB982-F6AD-4496-AD17-82F02E1DCF6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A532E2B3-98D2-4590-9635-855C269A79AF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25D1D3E1-AA7F-41B2-AEF6-C321372C8DAB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8895437B-2E21-41F2-AE23-A6D02310D76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B05AA58E-7868-4E5E-AACA-5DB80F3DF762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21430E16-8A24-4C50-8A25-2FD1F111C48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290C2EC2-7531-4085-8BA9-4DAB8CDDF101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88A2A716-9A3A-4350-8FE7-D9CDBC5FB7F3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0FE594B8-2D43-49E9-AE46-39657204FB8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389F926A-8A17-4398-A761-C615D6D36C51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FDB98F6F-396E-4D58-8032-A7EFF1FAA93E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F8B42867-D129-4FC3-84D1-4D7A9306379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AE7BD60A-3BDD-46CC-8F26-33A035AB4EA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12C7F8A6-3E47-477A-840F-B33BD689C2F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326C3BB7-C746-4356-8F89-0EF170808F0A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E33322E9-A6C2-4628-8299-783EF82A3A16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65E05D2F-C2C8-4022-83B0-6819CBF66659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EAF7E859-61A9-492A-ACEC-BD9C09A49B3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91E00F26-7213-4310-9F7B-68990A157D28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891D0EBE-C79B-4A4E-B843-B07B96F2F185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54E43650-FED5-4AD5-BCB1-C62C886A04F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603C7766-E06F-4181-9783-322EC6B0D643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F04222B1-26B0-419F-B96C-0469FBB3E94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E2CCDFBE-D038-4BF3-93FD-DDA58D108B2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132874D3-4D39-4908-B754-3DFBFAAF5079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90053EB2-2DAA-4A0F-96FF-08EC0F4AF25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F6BC4C8D-DC4E-4EEE-9D03-98256510E89D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8475B54F-ADD7-41E4-9457-FF13667B8B9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F032D579-62B1-42FB-A48B-4EB59DB2853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DD7DE774-60AA-4075-B3C4-A190DAE1ABEE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D13D2561-C11B-4978-9C74-1824AFF2E5D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36434EEE-5F43-45C9-98F6-5222C29895F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B713976E-0F67-4EF7-BDF0-1E3F3A7EB4AF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B5D4ED89-0B4C-4EBE-98EC-9EB09BB8E3A9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4F33A446-564D-4B4F-ADC2-5379A95CCFA9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E64997BC-29D9-4B2B-AF69-B56F75AEB6C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F780985C-BCE8-4563-92A3-CA7BA73F9D4E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66CE739F-EF5B-4DDA-8990-12F992E861C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CCC5F816-7929-4F40-B5CC-DD28BF6BD5B3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540D5357-EA2D-4AF8-B626-4010EB537EC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B038DF9F-8B51-4AC8-B8DA-CFE782A1B57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B82CA7FC-27CD-4431-8854-277D57A4CCD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6E65CD59-2C6D-48C7-AB4B-024A8F1C0B86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09337344-A932-4D77-B7EC-8CA184D5061A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765B0E71-D1B6-495D-B9B1-81790A5883E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6E6CEA1C-FE8C-40DA-817B-9F23E0883FF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FB4ECDD9-422F-4869-8F61-639A4CCFF112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910C4C94-6A00-402A-9712-278E973630B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2FFFF47A-EC37-4A4C-8C53-0D1EC21A9FF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D764F111-3932-4F5B-812E-CB476517758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4A0BBA2E-2B2B-42C9-BAE4-640AF6A6170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E716D24A-20C8-476C-AA67-F256020D1714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4DE1B228-B871-4A3B-8CDF-37F3ED34BC7C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22AD5D05-B6DC-4592-924C-B6F22481AAE6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62A100AF-DFA0-47BE-9257-B9BDBE002A6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849EDCEC-C1A1-4387-BD9C-31EE68355E3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D77558F2-9C7D-4C33-AD6C-3EBCEC0359B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950EE2BC-CCE8-42CF-8616-3601C6B0B511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6F48BFD3-9F75-49E4-A47D-EFDCD24998D6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93FDBA2A-DE8D-4E4B-AA75-DFE52E984F49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4AFE96CF-BF9F-4394-BAFE-A1066445879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1477C67B-D406-4FE7-8820-FC20E2A1B02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A647B1AD-2454-442C-BF5D-95C45B1CBCA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E99810FA-D415-44EC-9582-CA451EE7210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11F21492-160B-4AE4-9F29-59E4A54D90E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98AA82ED-D56A-495A-B33C-0873A379E34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1C387DD9-D8CC-4FFF-B871-251702C7FA1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A6C944D0-AAAD-4A0E-8D48-71F874620F34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FDE8E726-2A15-4CBD-A6DA-A3F7774F8C6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57C19199-1201-44F4-8853-1B82F5CD50D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B9B3E7F9-6210-4E8A-89BF-23BC9A5F3DAB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3C13B955-7BDF-4DF8-ABF6-5BBE7838A06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84DCB818-A02E-456E-907D-274E68F19C3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17A683B6-D4C1-498C-81AD-7F2872E491BF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C15DB4DB-0204-436E-A98F-454C7C1A84DA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91DDCFBA-42A3-4701-A422-EDCECF09698B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C776875A-BE1A-4A0E-AB02-1D6A8C2390E5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8BD256C6-D614-4ABE-811E-FC7C6590E5FB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5466050E-D813-455F-82C5-0B376A131456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CAEC906F-5FE0-4A24-BC4E-39F7B827BA74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2F3A50C4-E7E7-4484-96CC-2DFD7A53FCAF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D72CE3EA-8E58-4C61-AB5F-EC77588958F4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60A5864F-14FF-4904-A6EA-BA463B9F9A33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622F4340-8D83-4881-9D3F-A9F7A286F4B9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3469864A-BAB7-4631-9FC1-D3C057A60F1B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DF42042A-BAD2-4F61-B9BD-E13028FBB9EF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CB95C562-BA6A-4AF2-804F-3D95F59D87A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F184EDBE-7FA7-41F4-963D-05740E6446D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9FBA1451-16B2-41DA-8C03-CC12DE456D6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D3CD1EDB-1254-4FDC-90F8-94C075BD973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DC1F06A8-864A-4014-A25A-CBF54B407029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2591FD2B-6AFA-48F2-BD7F-96F6730409E8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16E03605-34B4-41B8-AA72-7CD1F443EB82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18CB5CBD-21E6-4F21-A487-585995ED4F6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54D38647-D9E3-4A05-A9CA-B46D1CA8A5E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685A1431-0C56-40EA-9C61-AB67A7A2ED4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0D4A7B22-76B5-4BEE-A682-E43ACF10DF6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65C9FCC8-0475-4EA7-B7BA-D43A9E81887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139A5527-C631-4D90-9D47-39F99648B95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B7A97659-476C-431A-9C37-0759B2D2D33F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6A14897D-9A58-4E9F-8328-875CEE019433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E2269D68-B05B-46E9-B048-DCB7556DF3C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18682039-19FB-49BF-B3EE-1025BE6B20B1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4C8544F2-060B-49E1-AAF4-92E24493025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28D8B849-82FE-4D88-A75B-0BAAB4292F0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E3E40C16-E7BA-418B-9F72-4625074B268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2C11FEC5-F258-4290-995E-01E3ABD66F5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DFC9861A-5B6C-4546-A618-383D2BD49F3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D0C1E46F-E275-48D8-B828-1EF9510ECAD2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D13CBDE2-6513-4AF8-A754-EB8FD310A6A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7DA8B4A6-F180-46BC-9EFC-61C97564947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4B487813-D1B2-4A70-B04E-61644924963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00376C0C-81D9-4F5A-8DFB-EA2EC6BB331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0C709080-CFD0-4DDA-ABB7-B87F752B6A2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D88B4635-27BA-4E58-9A46-36644B5EBB1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43055730-1FD7-4E97-AEE3-4654270705E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80D46767-B8E3-417C-B687-9DDE5619AA6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1D21DFDE-6A51-4DF9-BCCC-6F40141CABA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80E6001B-3634-44E0-B772-20C04D8287C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F3DEF7D5-9A9B-477F-8F38-F531A28A3ED3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C1C62F13-5495-4D12-8A5B-18942DEE0C0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6785AE56-08C9-4BFD-97F3-A6700D5F7C0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520DC0DF-C52D-4972-A843-EB85197F2B04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9FF38B5A-8628-4620-BFED-C890EE5181B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0185A45B-0E00-4AA8-BD76-78681389B17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4E62AB8D-B06D-42C5-A252-5FDDEF09B30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007E9FF2-6239-43E5-BF3A-44D3E9E75BD5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40811857-42BF-409E-9154-F0E71F09023C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FF73AD34-CB1C-448D-A0AE-43DAEF9CC6C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BAE9792B-05BD-432D-9FD5-44C8CB7140C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91C9B8DE-9CD9-430A-B1FF-96E4170CDEEE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41861604-5967-43B1-AE75-F2BCC9ADB426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3EFD0770-A9F6-4D63-A979-779DB4F49B6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344AA0D8-81EF-43D2-A009-5A24AD354044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A9DDCAD6-6F54-4E0D-AE19-AEA71B59716F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0DA1D57A-7417-4E0B-9799-A4792E4C468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BE31B750-47D0-40D7-90FD-E35DDD27A9A9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B01AC2C7-A1FD-4584-B229-3D11F820296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1B49E2D7-F6AA-4D6D-8FC8-A82C74D47BC9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70A5BD59-F9D9-4183-9CD8-C9F8ADF11D62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1538963E-1F78-4868-8E28-4D576660E4AE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A7B84554-E871-4128-AA86-30560A2555F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11A0E4BA-4862-44AE-A806-34C1FCE5238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C89801E5-87D1-461A-BC4B-04DE7411B338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48E61592-30F8-4915-9630-E5ADDC6EBC76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7AAA7469-EE5D-4FA1-9E04-2525FD6133C5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A931214B-DD34-4513-A191-31C66A2CA0F9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2042A0E7-AB2B-48EA-8FEF-A9A71181D14D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4D554CFA-58E8-47BA-9802-3C9558AE381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768CA239-3F0C-4814-8781-291E6A30FC28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B65A99E4-2D6B-4B62-A512-F50A8BCB590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511DF40B-146B-4507-B098-73CE4C4F45A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B39EDE08-0B7C-4D60-9C1D-E226DA33BB2A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F6C97C58-5755-4D63-9359-0C5CCE630643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CAFB78CC-8032-4000-B69A-8C380F011503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2047E637-3D8D-4EC3-BEB5-36846BA8CB9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AA1F7578-C15A-408F-A9FB-75F85D34C38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FF6423D7-52B2-426F-80AF-F9472CDBA68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F4FC7604-19A8-4A39-8C74-CD85CD0AB1E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BB749972-04EA-4D24-8D01-249CDC921778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D1F13678-61C6-4775-A151-5F851BD7CBC4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6ED79A68-2A23-4515-90BE-542C3EC8C454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754D36AD-C1FB-4890-BA59-E9A22C1C8A5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AD1F1B64-D82E-4236-A46F-15CC21646348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DC15D6E0-26CC-427F-A4D5-35932B28F40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13ED3AAD-9AB3-41DD-84E6-CB443FBA9603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4128658F-DD74-43C4-B9B1-3A46053EDF2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60F0941B-8B6E-4157-919F-99648ABF3EA1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4750BEB3-F328-4C42-8E13-6862A388D740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0CED4CB4-A8F5-4AF9-854A-F203C005DF7B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D247E3CD-93F4-42B1-9305-F0E2ECD7298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0F7B7B06-7F31-49A0-AFBD-B5ED0B9DAE2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CB291FF1-A9A7-4B14-AB6F-EEFBC4E33D1C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F3B9C39C-E6D2-42C9-B1E7-87F62A5F286F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8649AEFD-9968-4399-A3B1-83B30BD6EAC5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265AC726-BE90-4ABE-9EE0-0C08624D957A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65F967F9-C11B-456B-867D-AE3CCAF52065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F1AECE2E-F454-4FC4-9586-DA77B0B64B77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D2ABB38B-1585-49BB-8743-B7C9C786A43C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88904E5F-55B5-4796-A8A4-1A8E1B68B55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BE6C4520-7DDE-475D-99D6-64CA7A41ACC1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AE3203E9-4F42-4590-80F4-1774045A3687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C5912AD2-FCCB-4F4F-AAFA-3E254010966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B843ED8B-0A85-46FA-A4F1-E8523AE3A8D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5C3DA06B-BBA6-4FE1-B74D-DB97FFC4DB6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D143D010-AD2E-4E8C-B06F-D4EB20F8F7E4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16286643-ED8D-45A7-925F-A47A2EB3F11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E215A99B-05D6-4C3F-A97D-8BD4A162D6CF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28159639-D237-4C5D-8B93-A15E81AA2A9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445FE707-993B-4ED0-9347-7AAB1C6E2132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A129A245-9048-426D-9F68-5A67C4623AF8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7700FAEF-AF29-4831-A0EC-91307217339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38191266-13DF-4CAE-BA60-58814C174351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31A83AAC-4746-40E3-ADBE-379184D98C46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47FCFB98-F85E-4385-8FF5-B59AA2588E5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32EB9335-6EB2-4A43-A65B-2FB7EEF5888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5C71E1ED-E936-4941-BD6F-35F52FFF50D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1A8FC6A7-6849-4E19-9A95-84F30CC80B9A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037DB4AD-6726-4627-9F78-388385A305A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EE197083-2CDB-4F38-9DD1-1AA0DEF0589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B3B29694-EFFC-4D71-B47D-D2950BF2881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59254EE0-5BA5-4598-9D69-42B4DEF86C7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A7FFD2C4-4197-4C7E-96A5-6F0D07623F1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EF411BAF-DA85-4227-B750-A456F799219A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D758C366-4542-435A-AC60-0D0C41AF69CE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25928C8D-77F7-4DEF-BD84-ABC47913ACD6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252CBED2-4DC1-47BA-A752-B4795F3E337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E6DBBED0-8F1D-46B1-9213-6610071DAB9D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B6D0B615-9E2C-46B2-BF04-9F07C69C64B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0BD8A288-59C7-4555-BA8D-D824A971AF04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39C74B26-3C72-4AEF-B19A-DD5053C3F6C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707DDEF6-53A9-4CC6-B8F0-4B5924ED3FF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338C9860-79E2-4D46-81B9-958B5667615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91FC1A4C-2BF4-47DB-AB1C-A3B29A800E15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43517764-5E58-4C41-AF43-FAC7865A8B50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0A83E8AD-5C61-49D9-9050-DCC365413E6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148C320F-972E-4CF3-8CEC-20A5AC239A7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EFFBB1F6-6110-4F65-A16F-9E7FF358F9A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6E764F94-413B-4B1C-8B07-B9D6D8347AF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FD60CCF2-5707-4C18-AF91-4F5C40C08AB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CF415F0E-3CEE-43ED-8264-46E04A93417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BDADF514-0DC4-4FFE-BDC3-1E60EDE2F57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B93025EE-7E25-41F7-B5FE-4CD49D4AF371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2C8D4BB4-0055-4BB2-905F-3129D6B94E4E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6A7B89E2-D080-492D-A579-BBDF1625AF6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FCB23E33-91DD-4F50-82F1-5426F0BB926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F771962F-B6EE-4C78-B2D4-21CBDF6CB1D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13AA785A-26BF-4399-84FA-40FF7A84527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CACBE5E6-2C94-4715-9690-CD1A47FE76C7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EF3122B0-E731-4179-89F9-9934EEE3E12B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84077D20-3797-46CC-B949-EE41502249E4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1F74CA0A-A488-4303-85CA-5B7552D26DF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128903F1-6761-4783-9061-80F293DFCE4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9D66297B-3AC5-4EB3-BE65-3B02744C955B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691DF380-3916-4B27-B1EE-8E75FDA6996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A393B8AB-ED70-41C1-B9C9-AB74440DF0F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4A0170BA-D80A-422D-8C9E-1F558D6AEB3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06039CCC-991D-4449-8F0F-F8F6EB3D984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DB5EEB49-BECF-4ACA-B9D4-66369E69C2CE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FD502C36-871C-48D6-905F-71A7CD693E7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7A774957-89FC-4BD0-A588-408237805A2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D261724C-2969-4DC7-AF33-9A1DDD0D1B93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61E2C345-7482-49B0-943E-828ED98334FA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E65D8455-D39B-4B0D-8D9A-B8ED4240522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C0211C13-5420-4BE3-84CD-4B47B2D38FE5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89BC291D-AB08-4857-8F47-2F4D0BB363DD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CFCDB721-DF0F-41F1-871D-612E6E04E3BD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82CAE729-9049-4C8B-80A7-FA601C32DA06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78CBE2C5-C932-4023-A0CF-35A378D75894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8CF32A69-7414-452A-B4FD-19E1FEC7441A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00FDF922-37D2-45EB-AC62-C360983089D2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542D504B-4C72-4DF2-93C8-4D4161B4D77C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36398ADB-7BD5-4171-BCC8-5979DDFB5F59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422CE3F2-4292-412A-8B0F-4A7789DFB05B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9CA9C443-2513-410C-B771-491503EB00F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0FDE44C8-22F7-449D-BD77-89B6FAC05852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3781788F-A034-48B2-B28E-C572ECE90F00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EC06503D-2800-4C5A-92B4-128619DD09C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F6CBFF57-F815-4739-9486-69340565F11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48F2C18A-8A0D-46F6-988B-7F5DDB267B7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305F64E6-80A7-4D49-9F2F-467848906E7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F0EBD6A1-8B96-4B84-905D-455739E5D6F7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214A09F0-AB65-4B4A-B842-A14B701FDB7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6EEBA211-4976-401B-8D55-4126A64F6CA8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A58110E9-2AA5-42D0-B4DE-B9CFBC17378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61540FE5-2335-4407-AF45-49B8D66D9E1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7EBBCCA3-8879-4F04-88D9-E55968F7B3B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CCF13948-CB16-4405-835C-29D8B12B443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CE025459-5BE4-40BF-9F39-D91B757C04D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9FFDE3CA-E4C5-4292-A24E-74B9A6520BA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6A54B54C-6936-4F3C-B5B2-4D2929B20423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5D711684-EEE3-408D-8354-2D84FC3C2DCE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727CE4F8-506F-478B-B9B5-6DB82556CC8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B6046F79-018E-4FF8-8A8F-3FE3EBA1EFD4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76827AFA-9381-4BAC-AE68-3D4427F663A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6D634053-5D7A-49FA-86E4-91E4DEAE1CE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21906712-2689-4C86-8C3B-8363B45D51F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83A7AB96-96C2-4EFC-B6B8-C0A6E941F95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6F7F6C4C-878D-42B8-A6F5-766399B1451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E684BB56-E6BE-4088-8EC2-D97E2B356CB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B8167C4A-35A6-4A07-8B3A-B8850C1346A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0E292C43-3558-4028-8226-6DF559ADEB7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B527DCCD-4CA3-406D-8A97-0C6934E9007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66758542-A508-4000-8F92-68C81AD88F9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DE2BF688-AFE0-44DB-BDB8-4E6B52A4336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DA9A22FD-F17F-4B71-B088-85B81703CA2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7FA908C5-6963-423F-9AB7-F9013A0A818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50CF3BA0-BA4A-4612-9A7B-D84AFAC5B8A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4CC12BD3-7B10-42D7-A5F0-7F6DBB82875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6E93C2D9-8E67-4BFB-91E8-C6B4DEBF2CB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04E50F61-84E5-4E4E-AB29-2C892ABE5C91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74F7BD67-3CA3-4D64-B790-B95D95EAD36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B4F7130E-C029-406F-B8F4-594AD69A144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5BF722C1-0EE7-4C88-8ACA-2383F91CB10D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A9CC7741-9EB4-4DBA-BC1C-75D34D417A8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AFFDA5DE-DD01-47C9-AEEB-310BC36B29F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FEF581E8-BCF7-4E94-9441-1CD99731E91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DA1EA2DD-331A-4723-A328-907463748816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7D61E5B3-0BFB-4BDE-80C2-841D7E734957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E0389F3C-2FC3-4E66-9F2C-21AE32EFC8D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B02F7717-A84F-4368-810A-21781E246A3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21CCC456-72BB-43B1-8004-65BFE041E34F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B76FCB8B-27B3-43E0-934B-401A3C8B577C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7BAFF5D7-FFBE-459D-B870-F77AF6061E4B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3F10B9AF-B5A0-4B5B-B1C5-7BEC6B835A0B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5DA2F488-1A57-44F3-BA1E-BABB0DC61420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A63EB2FE-957A-4111-B54D-42E5B295EFD2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A6C4294B-80F8-4083-BA37-80265F9254D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308E99C6-F2D5-4072-B585-421E714623F2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9311B5D9-0E75-4446-B6D7-EF4E77F3225D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EBDC89FD-4E4B-495D-B5D9-2921B1D173C9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A1C31637-5D0E-49A4-B3C6-E00F51B6F24A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C35E30A6-2618-491E-9A49-D320D303607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ABCE064A-8F34-478A-A78B-0377B97686C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1993F02C-75F3-46ED-A451-2EBF4046F3F9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C8A8BE0D-AB93-446B-9A33-D93E9BE8F3BD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E1221D43-AF23-4D1F-856D-7F143FA85E13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E40C18FA-857E-44EC-BE5D-92A4E3EDFC94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6CAE040F-0418-44E8-A4F2-27C0654241F4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8990A8DF-88DD-4C9A-90CA-6B1DEF51EE6D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2AF7DD3F-FC5B-4AF5-AD14-3D6ED1FB96C4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81A8147F-C1B4-4D98-A8E0-366738AAFC5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A075B0B3-DFB4-43DF-A09B-D7C1485D190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E08957CC-5F5D-4354-9655-31F6D4C4E058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0CA8E2D8-C110-4E07-850D-916F1FF73724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6AC0A90A-9620-4150-A2AB-880C2D62BAE2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65FE7A11-EBBD-422F-A9C7-927A5CA17FA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15332EBE-7B76-4A76-BD8A-BEE757365DE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C1E9B59A-D152-4A87-AF5D-05B28E58266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0AB32664-A7C2-42FD-BCF8-F1696A2A25E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43529FCF-A492-405F-8C85-AB11A415105D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CFCD69A0-27A5-4F4F-A4FE-ACDDB7190EBE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95C85777-D7F1-4BDD-AF4E-0F61CF8CACA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B0DD88F4-8A44-4703-A78B-BEBC662BBA4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F675EC15-AFCD-4043-BAF3-A4C454B3479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B76EEB00-4EC4-4546-82B0-F7672EC251B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609C2C66-A93D-464C-887E-803FAE006D44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D5DBFEB9-D453-49B1-A3F2-259908E3B6A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B5030949-FF31-4070-805E-82D9E9A023D1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DC507E5A-144F-4680-9D3E-4CFEBDB322EB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2636E835-572E-4657-9CA5-E88841B641BC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697B39AB-B458-443B-8E9F-B434E012B446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71C4CBBF-D780-43A3-BD3C-D7336346E2D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D0FCD70D-1A3F-4D4F-9E6C-C886EE20E954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710D096B-2688-4AB3-B90C-7EA79DE59F7B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F1C27F29-A28E-4042-BE25-146BD744EE1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10ED906D-7DA2-4DC4-BCEB-E8D3C2D56BB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D5E8554A-FD61-4A63-863D-50D12CE991C8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AD0579F9-43EF-4D57-A64D-BD88F1C3C482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D65C1A2E-0F83-4957-A238-65A8D40FD06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5496E222-054D-40B5-8113-0997AAEB55B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0336ED6A-67E3-4A8E-80EC-7811AC2773D8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9BA14C6B-76BD-4B57-9B62-DE59B6A2E252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D779950A-E891-440B-B41D-B35B2F38EA2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4840E771-71B8-4434-942A-F1E3644FD8A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AC8DF307-65F5-4306-9D1D-436F9FEC83F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01FAE9BF-7EA0-4B44-97EA-EB95D9E793FE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7C507C5D-737B-4077-810A-9C683EB179D7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E9D22BAF-FC18-485B-85AE-71F4A9B2AB76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FEDDF39B-51DE-4FB3-86CE-76072853C312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E0905D07-629E-4440-914D-9102797E5CB1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493C2673-3B6C-45BA-B432-8A4A9D311AEE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3EE3FAB1-E9BC-4FF7-8F0C-2AD536C9B2F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6C68F389-1B27-44DC-9AD3-1BA7A4313C06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FF7A8A7B-82AE-4AAD-980D-F1205686E38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F4AF6582-3193-4FD3-829F-8B8B55447D4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1E16C10F-1F23-44DC-BC22-F0A296367F0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2B655057-9E96-4633-8F71-319D8102D59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ABBBA364-2C87-4A70-A43B-5428FD84F93B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5CFBE4A9-E58D-4B71-A7E1-B3726EB4636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714EE50A-E84A-4F4E-88DB-DDB5A27E04E2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5BF9AF4C-1297-439E-B98F-43F50561084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7E6107EF-1CF7-499D-A809-D483D0A31A5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C47BB746-EC6C-440F-911A-FA29A9DE933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C846B5D6-4A3D-4ECD-94CA-83614853DC78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FE725CEE-4344-4A23-B1B5-9865247B6972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4DC31992-AC74-4250-B7CE-7243AA1B2F2A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C4054CA3-7FF7-4534-A425-486A79F22C3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5915A281-CFD0-4D0E-8F3C-49F671F5E0B8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92169297-ED93-4D75-8774-51A1508D7BC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21430EFC-0197-49E2-9F16-7C4A3B767D38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4478BC1C-648E-4E4D-B5F3-1993A5A9369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87FDB52C-37F6-4136-82C6-A93502125D0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37E78219-31B7-4B8A-BA16-DF464FC7022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8CD42296-93AF-46AF-9119-6E1F570CAB28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B1B1544B-DA3F-41F6-BD69-A489801EE4B6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58C720AD-0434-4783-9B58-E6BC1405167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90982B07-B8C5-4821-A13A-37B399948E8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80DF700B-30A5-49D6-AEEF-21FAAB9E758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B110F4BB-F836-444C-A6A2-F16652D4410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018A4A06-854F-4891-8628-DB1F3EFE8EB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FDC7CC98-B25B-459D-BA8C-3050D32051D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B3BCC831-FD13-4F25-AED0-213AC625897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AC0A5CCE-4774-45E3-B791-BC91F0E0DE8F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02FFB2CC-484E-4CCA-A031-1034846ED5D6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A151769F-2F96-43C8-9132-70F53A5D50E1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184B13CD-D1AC-4C20-8733-B977475F1A2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2DB68641-4607-4324-9C11-5A820569614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8A9C3A69-A48F-4542-BD25-9E1FEEC31A8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BFE9F998-0D44-4A46-B554-F903EA082697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6CA8D591-07DF-40DB-BE7A-5B4A0FACEB1B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B9218C9E-DC7D-414F-A20E-700D513D1D20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1CDBFE58-D308-40C1-99F5-8976CE686F2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4C7B7121-4ECF-4C20-A4A6-1729D2D3DDA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4766BEDF-9A6D-4D26-A136-DEDEC6041AA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351AEC29-9C5A-423A-84E9-CD7C42A8A45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7F911931-6DF4-49AA-9497-CF73BB71891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6BF4FE27-350D-4E1B-9F81-8B5B34E8366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F10AAA9C-B794-4B0D-A260-44BDD521A0E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AEB0CD53-4E36-41C1-85C3-F2B45F9BA1BA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64DEB493-BC49-4A64-9480-ADB3A9F917F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69E4C911-8D5B-4FC2-B58F-13A64E936A6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657EDCB5-6BE6-439B-844F-C6FDE8E0E4CA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EE3222DC-4AA1-470F-8AAE-7D9FEB95762F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4297BC36-6112-44C3-A9F6-DFF9A81DA30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E486B469-2F72-43BF-89BD-673C10710B60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45504293-3110-4F9A-B906-E4080A7E51FF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C3398404-3694-4F64-B14F-F7A838C4A232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EB29B3FA-D904-4A8F-AB67-E9F536CD4B5A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8F7CFC02-5018-4E24-8452-EEFE84F22BF7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EF4D0851-CF68-4E4A-AACC-C340A2797DD9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BE66585D-0609-4F1F-8007-802A67E4534D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AE9330A8-20B2-4764-9096-0AD198248301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C0127B5B-2144-4AFF-AC8C-A86E5C185316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288B2A88-ADCC-4659-A821-1294353FA736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1B7033CE-FDCA-49D0-BE9E-E4F09553A5C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36634CED-8D5D-412C-8AC2-BC4D5E146DBE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239E6438-891D-443F-9EC7-946AC3EC17DC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2B962CF8-99D5-4286-8C3D-14E8C968FF3B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FE69AFF1-CD1E-4479-91DD-7966370095C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748F5044-8D02-4109-B30D-6B592D38E17A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C5A482A7-A3E0-4D9B-94AE-52EF50F3DA4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FF959310-E0B0-40B8-AE85-25DAA7075C11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70B69C17-CB9F-4B46-BAC5-380EDD7C84F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33182097-7F72-487B-B49A-C4884660467B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49F34456-B8CB-4018-A2FA-7224CB145B2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00E5E175-1599-4D93-A96A-16435DE40A9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3C455A25-CDC8-4BFC-9F6A-5FD2194CBF7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1C7B30E8-7AE9-451D-874C-A01E1B0F874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BF050E7F-AE4B-4540-8D1D-3187FB2BFAF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E3B891E6-E09D-4FFB-8255-27E7C707015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ED57DDB8-ADD3-4743-A9E2-B3C01A1DD00E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9226F21A-F06C-4939-A651-441C00A07C8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0E96159F-6B98-4DEB-A459-7E97CC14AE5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4BBEAE83-C940-45F7-AB21-04346A714648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E7A27363-B992-4BBB-9075-29E0F40FA5A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C32152B4-6EB1-4EFB-A948-4FBEA4D7E1E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FBF20CBF-CB65-4B2C-B565-3A9169974E7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0C62C1C8-363E-4AD6-917F-9A6D76F9A63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9FBF985A-7DA7-44E9-A692-8851CB6C6A9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BE101141-1559-4122-A19C-99D9081CBAA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E55C71A0-EDB3-44CA-BB19-46422C9F4E2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E71D02E8-C57F-477F-B281-B7443FD3081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E27C0A66-26C0-4C35-BA2B-B32CCB2B0EE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863E6DA9-8952-4B32-93A9-972A7F7D23E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DB18B273-DE76-4D28-98AE-28ED70D1F06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E693DC36-A3FB-4C80-A22B-561E650679C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0C91440D-80B4-4988-BB6C-90E25F38532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6B0AD161-4289-4D34-BC79-179738E4C0B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7FA09436-9541-4736-A632-63A26F553B69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B656A73B-4037-4D6D-B12D-CE1D3A345F2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CF01BE95-0825-4BE7-98ED-CDE7F7AFB4F7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12A783AF-238A-402E-AD9D-2B87E29B4BE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473012FC-0BC4-4F3C-B797-8431409EFC9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B7F50CB1-096B-47A5-AD45-DEFA9865E4BA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276ED250-3A1F-4F86-AE20-BD6851280C9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1F2FD640-EE49-47FA-BC97-44A13A61407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F5C46263-CF13-4144-B81D-0DD200EC5DE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49976DCD-7EE0-4EE4-98D4-2F0E461C6983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EE1A6BD9-4A8B-4CDA-8EDD-5FD38316CAA2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663DD6B3-E7E0-4729-9F9F-7D3F655C3E9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AE040C37-B705-4BFA-9722-FC6A667CC5F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0C455A17-D66B-410A-999F-5CD748C0B909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60569643-0D2E-4E11-A49A-7B2B3EDB049A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6343EDEB-391E-410F-8195-7E9BC5626EE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9B098DFB-C6B4-4DFA-877A-D20A72E49BC3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A49C6251-68B3-460A-8A46-E7DDAFF93794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244BAE50-72B2-43DC-8B6C-46F863C6356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12DD0408-37FA-46B8-9BFF-37EC067CDB57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5483BDE5-E77C-4213-A334-E5372275677A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07D92150-78C4-4E60-987A-3407D82972E0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0AFA090C-8FEE-4C16-9241-70113D197057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75B33253-DAA5-42CA-9606-EBFF9F053A98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D15EEED9-F940-4662-993A-73150629100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A790E8B1-DEFE-4C66-8E08-BAC7AE986E1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9E170D3C-DFAF-40E1-A861-8DB9FCECDF80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5E18409D-82D7-4206-9AEE-71D59C88C471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AA5F4C1B-1767-4ECE-8264-836B14D3E4C6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71599195-7E8D-4DA5-8C03-63089EB0A488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FA5F533E-EB18-47DA-8C73-F06C94CA8CA0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67425FDC-E8E6-42A9-BB89-01F35AB6C8AD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C30FA66B-1232-4827-BD8D-8437EC57AD40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E3E544B7-069B-4D4F-AEE4-D38FB3BC1DB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36FD98D2-597D-4032-988E-2D9CD3ADDFE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3A0E8805-13A1-4B83-9DFB-B5DC55BC8DFF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4CBF3F97-1E1C-46D2-94DA-1D673F1063BA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B05A7B13-42E0-4FE0-A5FD-3BCB80B4DE43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29AD6473-F856-4FF1-9060-4C43D6B8C61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B9A26F55-3815-4650-9D29-AACAC1851EE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CD571AA3-391C-40AF-BB25-88C4088583F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D367A28E-E7EA-42B0-92AA-4B19413EA0E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39DFA2CD-740F-4EF1-9161-AE2CFB226A3C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CD5DF8F7-0BEE-442A-8265-23ECE752E6C2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79BEF183-1C15-4C7A-8CE3-988BDDB4816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FF72B5C6-06C8-4BD1-9D43-213AD587C95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ED9CE673-E477-45EA-9E3F-E1BFC9F292F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2660E254-F975-4E50-8F81-479050DD46F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1AA63215-EC9E-4BC6-845F-7534597551FF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DCCC6645-3705-40F3-93CB-A960565181C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FE977C62-55EA-4656-B511-D3A9A0FEB3D8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B5256ADC-86E0-48D4-ACF1-98EB7D85647C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6BD94E03-5CF8-4B44-9D18-A54B09E09B78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E35E55F7-A10B-4442-9F55-2A8EDCD5F71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DAAD95D5-C964-43D8-92BA-B3A2F30DF2B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C8792BA4-4DD0-4CA5-ABDE-45E325EDAE87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89F12CDD-D9AB-420B-9490-82F07126C3FA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89545938-1E8C-454D-B98C-9C994DA5800E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12809424-C909-4A3E-A595-53C774C183D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27745DF7-5D7D-4ED5-A48A-0DB666FD3AD9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9A4B253E-15D6-499D-85BA-8F4F69C70CE7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D5D7966F-24BA-41F7-BEC5-9FDB6621D7C6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836192F5-5FCB-4972-B254-D495259D284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C203F0D1-3AF0-42DC-B258-926137122B70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EC338588-6160-4F0A-840E-6566C3D63EAE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56A69D6D-3DE9-42FF-B051-5CFF047D3CF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2784FD6D-71B6-4C18-9F62-450E5E77916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7E81AC48-3C47-45AD-82E7-17538051453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C20D453A-ABAB-4B77-AA07-9FF357E827F6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A307904F-6124-4A2E-ACD5-0B765079B966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9B9C4152-860D-43D7-97A7-CB37B05D9659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A71EACE1-0622-4AA0-8290-68EAFDAC99A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0E86A01A-ED2A-4770-BB4F-0DC194C92874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104196A0-6E7A-40A9-AB4D-0432F9F4FBC0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2852D1B8-72D3-4771-9294-3865D867669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8D766149-091B-4AD6-88F0-B2579CA41473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05618FF2-F8D8-4070-B766-21DB74455755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A6B20E02-2DE6-4288-A2E8-652CE0670F7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5A8E5384-CEBB-4AB8-A9D4-52C6486CC48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7619B006-2330-47E5-A6D6-9BC33AF3288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03C08DE0-486E-4598-A0F7-03FC727DCF17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B37F1B6F-08F9-4540-BA02-CF18F39B312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EBD5BD7C-FA77-4B94-856E-0FAFAB93809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AA0E70D7-642B-407B-BD26-FF36308B863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93F01805-9132-4E8A-9AAB-A74CBA88596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817F7CC5-819E-48CF-9B97-BB1AD5B3C4D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5BF0099A-8549-42AE-ABB3-127F7B2D7328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256DF6C7-3680-43AC-91D0-30F48C0BEE8A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219445B3-6D6B-49A3-843D-FCA1595BA374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92768EC3-4A98-4401-AB56-AEFBD517B6D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65AB10D5-A4EA-4651-B523-901CEC36193C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A89C56C9-D983-4472-BD4B-27FDA39F977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37AB4FF7-02CF-466C-9D29-99534144204E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B668C7AA-FBAE-4A7C-A5EB-5A2F5017390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BD075F03-EF5D-4B27-9D39-E129D8225A7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A4A8B387-986E-4F13-BC1D-2254EF2A820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C174E996-5823-4720-A2A8-5D869D047C5E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8DF1DA75-60C5-4A6D-9618-DE01C800CF21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87CDE3AF-11BC-44D8-AE2B-DE2C7C384B3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04D1438A-032F-4B77-9F91-97DC7A9659DA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70E0C798-AF2D-4D0C-B47B-014B48B6D36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D3987F6C-8906-48E6-95F2-123B49419A1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214068F6-949D-421C-A7C5-1D7102E7018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39418F94-B181-4F72-A791-D7212ECE0A3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0CB53E8D-5F6C-451C-95AF-E904FCC1EF6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82BE1CD0-37EB-4051-AB8C-2DA65C9A4359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87D55E7B-69F6-4DC6-A909-CC5CF909D9E1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D3B6BA1D-9784-4725-BF39-E38B708EFF9F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4D583900-2B4B-48FB-BFDC-C38EF13F336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7029D920-5CD8-4E71-9240-A8DA784557C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D1AE14C6-3FFA-4414-9824-D8C8080AB57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94C7BC0E-96DF-44A7-BB03-D8429D210AF8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4FDD022B-9FA2-4207-96B4-B6E77333380B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67F18F06-0237-41FC-AAC1-45A5BBCC15E9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D712E03B-9CF1-4A07-977C-C91AB0753B0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186B9481-312D-4CFD-AC8D-26FBA8FC3E7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6A2C4457-EAAF-4FA5-855A-650B09D072AA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4C8DA552-D69A-4478-B26C-FE954CEDCBE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A716F6DD-8ED3-48DD-98EF-FAAEB68CA16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215CFE2D-E8F8-48DE-BFA8-03D0E823A83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BA79C60F-7313-4B00-9930-0902D50842C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8CF3D804-1C32-4EB6-89A2-61BC4E4CC395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E8351F7C-3620-4352-B897-CABE974BBA5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C141CAD6-3398-45E7-B257-2B5B8AC7D1D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0C8177E4-D007-4409-9EFF-DF27F486AF41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C656CA43-D5B8-4C5D-93E8-0BEB9F9979DE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0862FB6B-689B-43B2-8EFB-614DBD80F7C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F53F2E2D-0A47-4A9E-9566-0D79338EFE1B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D5815CB4-652D-428F-A65C-2D1D4122AF2D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488DC699-CAC3-4B90-A000-18F81988B054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42322EFE-1B23-48F0-ABAB-7A4CBBB977BD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FAF3CFA3-E24F-4F65-BAF1-8830284AA32A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886F642B-7C07-4E02-B19B-DFF9BF91DD36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827E41E6-2CE0-4A17-AC1E-A879FD3FAF5A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DC27678F-FB3F-4BE3-A5AA-8F0D7C5355A4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790750D7-872C-4218-8167-7A4660F31831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6D4EB42A-1925-4D40-981D-A6A9D45945F1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1D396606-ED6E-47D6-948E-A7BFD441166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3B48C1E4-12FA-4825-B158-108BD3A0EB4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CB5C2596-505A-4866-8CF9-9BE97878AC80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C4404F63-F24F-4F6A-86D8-B394488D6DF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491DDAB7-74B8-4244-BE28-41A2C4E7057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2F7C0421-75F9-4F7E-A206-058EE9A7FC5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D3AA9372-C24F-4F45-BE37-A951FB1EFE2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22B7DE49-6CCD-42FB-B24C-A7D376E9302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F79C3150-C31E-469E-B2BE-62E3FDD4761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2678BF00-1F26-4085-A392-E6FDF2091BA4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7574243B-878B-4D8B-9852-5C8F148D8E0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353E1426-4D94-4A68-AB6F-B03F3A609EE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82529122-2757-4B86-83D7-7318EA3A98D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7AEBD05C-4702-4B83-A395-829FA63AE7B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890CCE5D-2B83-4F58-B2A2-E95EB5940AC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06D0043D-2996-4E0A-8F79-A432AFB2BC4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799809DB-B412-4700-A589-D6D60386BE0A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F5375DC5-4978-4D99-8CD0-5A8A5C957A38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26B581A1-97EC-4008-87A7-1D8CF7D7A83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3F3075CC-7D00-4E60-84FA-E4A467F096F4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31E08521-0AB8-4BB4-871D-C2AD7A680EF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7FD2693A-3157-4A39-AF68-55630F02FED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3B94E31E-A65C-44EE-83CD-249022B270E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6C9FB4BA-9BFD-46CF-966B-430DCD19638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4FFE003A-65E7-42B2-B0F9-DAF249F5BE3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92A24693-248F-4BC5-8DA6-6F97FCC4B10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BF43185B-880C-43F4-9A49-54DCC056D86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B2975936-87CE-458D-9B3D-BF146CF74C2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B11E8793-9C70-4C05-B14F-80EEAF9473A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84A3524F-167B-42FF-A792-C2444A34868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6952F097-2C91-4DAB-B38C-373ED08B629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A4D8C0B9-7A55-48D2-8E9A-2731F3F5E93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2165F2CF-22C0-4F77-8ECE-05B2B37A7C5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C20A14F7-428C-4643-BBD2-D543D887728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CE1F2537-27F8-41FD-8D79-2A14B7FBFB4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70839812-F955-4CE9-98E8-C757EE755AC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6B36DA59-39A3-4085-994D-E7EE3525628C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9EAA9F7D-9E43-4C5D-AEEC-A47FA3FDF02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3E041674-5C98-4C9A-A203-997797D6FE1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FB724507-1E25-4F4A-86BD-A317688BCBFE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928A2026-F75D-45A7-A6E5-19B348A08D3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AA8E1480-9D8F-4425-93E9-FD909F4BDBA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EB4A1FA5-7769-4051-81DC-EFB86610439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0650D875-0BD8-4BE0-9E24-AE58345381CC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60CC78B3-0073-4F33-A6FD-106C50E1EF78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5B6F2821-7B88-424A-8227-8F6FABBD2B5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0F89F9FB-66A8-4AC4-93B5-0CE2EDDFC11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5DBC1A70-AFEA-4BA4-A5E1-4E470916D629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E3C2B3F2-3986-49AD-8C69-E2C6F5145DE7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06EB28D3-0A3C-485F-9BCA-671487C26B5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CCEC6570-12D9-41AC-BBF5-52AB2A5AE92D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D9AC0D88-98D7-49CC-9420-34581940885D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1964BC3D-BAD4-43A1-A7B8-14F970829D74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C0A3A351-31B8-408E-A415-8E3D6FFB3EA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D7CC6642-2B71-4324-93AD-CAAF91509FE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F1BB0CB2-A5CB-41E7-919C-1E5A31B43C8A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57BC855E-038C-4760-8955-06D57639526C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8AEA79E0-43F0-4085-9575-89869132AE0B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3054C0B2-C8E7-45F8-B2D5-E58A2AE429D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62E5B122-D019-4E31-B557-32DD6CB4756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38BB1822-2217-452D-A61F-1CB94BDE4E30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730D6D6E-F64D-49A3-AC80-C3BECF361ECA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C1D193B6-C653-4EDE-A5F8-DDDBE6B236CF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73AACECA-6685-4161-83FB-0839D9F6BFA9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32E349D1-D352-49BC-949A-A10E00FB8DEB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6855234A-C656-4D2A-B709-37901A42E94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C3725E7E-17CE-475B-89DE-6253E0FFB4E9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AF9417E4-BBE6-4192-B85A-B24AF1C60C6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A29E39F8-48D9-4330-AE10-A2B73F5B393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93957273-A6B8-4E8D-8BA6-B5103C498106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84F7F0A2-7824-490C-9DDA-2401DFB1846A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4FB294DE-2FB3-499A-97E8-625971F2AF8F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3ADCA1A0-C9AA-4618-BCA0-33618EF9696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464604EC-D6FB-44FE-B1E5-4DF757A28F15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1F24362E-67E2-4E81-AAC5-A3480A08783B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DF1FDA5B-E1C8-4129-864D-6AC24617C6F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50E42996-0CC4-4CE6-8461-7DA662D5E778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2CEE5F74-85DA-400A-AB6A-6BF83D212309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478A5552-C6EC-4407-85CC-70E9B20B2FB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CF0F1D17-1330-4A04-8115-7CE3385911A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1C47332F-C105-4031-833C-81C4BC6677B5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2C12750D-7E72-4FEB-A192-47D1CD2DC08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C9DE11BD-6BE4-468A-B3C0-630E836DD538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EF98BD2D-D0AA-43BD-90E8-9ACE1F4BF6C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90F9207C-E72E-4146-B489-18D2584FF03A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AC48985C-9857-4762-BCD3-FF1E57DBA9CC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0BA7313B-D684-4611-BF69-6D47F6AF5F1B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412D38B3-CB46-4D53-8CA7-EC1A827D3DC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CF7C6A4D-8195-46BE-8487-2C6B3041827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6613589A-0503-46DD-8EAF-24B16334BD0C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6291031B-B7DC-42D1-95C4-73C175172E84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3670931A-70E4-4898-821A-14A9578CDE1E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9CDF8258-DB0C-43A0-A763-2CAC515E3C2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4CFDD159-CD5F-42B3-9680-5A6CC4B760FD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F8815EEE-B093-4027-8E6D-C9336F7CC590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64BDF30B-2968-453E-A9AC-47B13B7E92D0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5B3D1D65-C266-4E88-9052-73C92CFBCCE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AF7CE43A-05C8-4CD5-8DAE-5D915D8D408E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F77D893C-C025-46EE-B47F-A9DB5FC77213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86034953-C574-42E8-ABFC-4F34832D0A9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ED7923F9-A98A-41AC-B60E-08D5D67F108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E0C1E3CA-3B28-4D1C-8B54-744657F9031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81B862F4-CF6A-41CD-8796-1B62AD6AE371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D97C8A9E-C338-4C52-8B6B-7DEB48ADDE4B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C039409F-771D-48EC-9B7B-BCEF1A7BAF1A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64B0F9A0-9985-4EFC-A2C6-B3EFFBDB67D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E11877E4-ECC3-4835-8CF5-F827D2385B91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346F00D8-5AF8-4F13-B8D0-A84E43C92E35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02495A71-C33C-48ED-8370-401F94F503C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245D611B-9E93-4EBC-B3F5-1C230C756B5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B0A6BE0B-D5DC-4F83-BD4E-BD80737501F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24D6EDF8-9B03-4892-8F52-EDCAD33F462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568BC3E0-02E6-43AE-8045-BF3FECBE5CB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2B3E296B-6F70-4045-838A-3C496465AC6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8593CF93-D0C4-4063-873B-FFB6861229A6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78D59C24-A8A9-42E8-BF01-C479EA8A853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8EBB8B91-692E-41DF-83BE-00034DCC5AE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C5168F9F-DD91-46AA-86EF-E5EF7E1118B6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757924C2-572D-4FE0-9D1A-6F1D79A8D78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B8D10D8B-173F-44B8-933E-840E1160C4B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1518FCC5-1220-4AA5-9B6C-97B84DFBBCB0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69BA414E-ED31-4053-9FEE-5E5EBE5D1A62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0679995D-CE3D-4800-83B8-22EEF7B272FD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7A721B79-05DE-4E6B-B1BA-07D40E1B7D8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08B99D31-6076-4AF0-BB76-5E7400633D80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E15E89E9-A679-4698-BFC1-46F7E10F36A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A1D16342-469F-48F9-91FD-3A60E93790B1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7AB41D29-AF35-4038-939C-3F3B98877B0F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817D061B-9A98-46A9-8992-E76D3F06DCA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03D3DA58-A332-4F76-8D71-BB0154255D4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68721191-C245-45AA-86F3-2F124C5F48D8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9E762D0E-BAEA-48A2-B4BA-E9C884CDC701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5302B2C7-474F-4DDB-8532-3F991646450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37C7CB84-185E-4F84-97D8-4D0E55B4529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084C1A65-8899-45E6-8BFA-D9A9991EA94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4E14D06A-EBEB-4480-B950-2EA04BAC4D5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38CCBDF2-E535-40F8-AF69-9E013AE8440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01CA639C-E4A7-4336-9046-FD6CFCF235C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CC060984-2940-4FBF-A1A0-CC43C1B28D4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CFD1E37B-858B-4A2B-A426-FC924D422403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E54F44AA-2014-4966-9FB0-2A6B8EA720CD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D71E2D9E-04A0-4931-A6CB-A67E39BFCD74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DF8459EB-33CC-4520-BCAB-C2398506893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0A9AD759-1502-4ED8-AB5D-688DA1323C6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0ADC4951-3AF1-42DD-9E06-CF6D255731C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0CA95E8F-139B-411A-A5BF-8A78ED65A78E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241C1205-249E-4940-940C-0C47DAD20562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4A59ECAD-6E1D-418D-B7D1-90E1F26E30E1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973987DE-0B08-48F0-8278-884AD1FCFF4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787BB9CC-642F-42BF-84D9-CA929C8125A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14DCBDFB-AA31-45CE-86A7-58F032BA292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17E9017D-051B-40BA-BFAB-6230F3D4B74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080A1D1E-83FB-4667-B37D-3CCEE4C4E5D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C86D9CDA-2CFC-4848-87C5-C2FD42B96DF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84581928-A868-4C98-A016-3F1E3264A15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3723AC10-F405-451F-9B02-84A3A0A79E57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164C588F-3B35-4597-8440-177686386BA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33D1B9EC-1166-4B64-9B2F-AC00F83CAEB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A2383B12-25FC-46F9-AF26-DA6690C90648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5E086C77-F4CF-4C7C-B564-40C0B100533B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82F6FFD2-E6AF-4CF7-B998-0756214B9B7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395B4B39-FC71-43EC-9C73-76D92C11897C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B8369B16-492B-41DF-95EE-5DC734531A3A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E1C3C6B3-4754-44FB-8B60-7A0BD7791B8E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84E3CC35-B68B-4A74-8E95-9C607E0BABA7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6828ACF8-8DF9-453A-87EF-59F8BFBB5F46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7EE81CF5-569F-469A-B6B2-9613ACCE3F04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64F3B053-C19A-43E4-B026-4393F41BE116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68505CC8-FF68-4293-BE4D-1051068B1F56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B4EACB72-8CDC-4C38-A4D9-D23BCCE650A1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DF5B59AD-570B-45A6-BFFC-626E431179FF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E424FF5B-E5E1-411D-87AF-2E48929CCE8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D786930F-A115-4FE8-BD27-A4017D4152B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D23849D7-7178-4B5B-9BC9-319C28C89868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7F2EC03C-F504-4173-8C72-A04C1D5452A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E8C5B6FB-3427-4A03-9250-E146789EB1E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21CCE089-E9E6-4CFB-9EA7-B4BBF51B92B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815793FC-DB74-4873-8C02-51F8825FB00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A6FF7310-B682-468E-80F5-0C6080C11D6E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39E69290-8054-4883-894E-D1A92A88263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D99C5C52-2CAE-4004-BA41-282B897B97D3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E9FE616A-8D25-49DA-8BF4-1405A3A0F38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BF6B93E2-604B-40DA-AC5F-EF51BDACC76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D6B94131-C0BD-48D6-AA6A-763E00EE1A7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789383E3-F601-4A98-B901-7DDCA3FB7DD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983F5D53-0994-4A4B-B19A-D62A5EDF0F0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C81DBEFE-E073-47A4-9569-6CBA3CEFF54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32F4E8FF-B36F-4A3C-A67A-CDE36707D1F8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28DF979D-976D-46BF-84DD-A126956B39A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8EFE0C39-ABA0-4405-A181-D89B7AC04C4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B779C90D-3473-4FBF-B50C-55F4A4C3C2C7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C0F892CE-8D56-4647-A38B-569D1D60DBC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EAD6D6B0-ED72-4D51-8AFC-E985AE97425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3C66BC20-79EC-4D8F-98C0-EFDE81C93B0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444C66AB-8EDC-49CB-AAF7-340249B0842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12612907-C30D-4B48-AB1D-C50DF997D10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AFA32C87-32B3-4C9B-AD0D-34BA0A8625F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DC7AD059-190F-471E-9043-C1AAF6B45CE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63B765D2-340C-49C8-92E7-BADCBEB3E65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89F19CA8-99BE-468D-905F-73B9E896449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E01D31F8-5990-4F64-A3F3-A7B35FEB418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6B3E54C6-9068-4570-A496-C2755F871F6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836D82D9-E16D-44C8-B21A-1D658138F04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ADB9D6D2-CAF9-4B29-86E6-A1F5BA5CCFE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62C9E22F-6F07-4B14-9555-AC63F976B0A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8353976D-935B-4EBC-A89C-172FDC47FB5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DA999E69-DEA3-47AA-AA14-EDBD8A27BA7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664B52CA-54A7-4FC5-97E4-90C16614DB61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C057EC2C-E132-408B-B156-ACF43833B36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6CDE8D98-8D93-47E9-AB26-7E0EBD1E6CB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59C1C2A3-01C3-42F8-8D07-47FB62CE1642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D93C1017-A97D-42CC-87EE-1F890841EB9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62C445AC-1517-45A5-884F-E5888E849E7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3A491D07-F7FF-4D3F-8416-267CAE62D89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D5F55718-07F1-4518-BDBF-3CCB3B079C41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A3299953-D321-4A52-BE2B-F067424606DD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92C466F7-9F04-4240-B819-802B553E780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C64FC4D3-D2D1-4DCE-971A-C08886D6EDE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2A1DC054-AF79-4324-97D4-E44CBD2A4834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BEFA398F-15E1-4515-9BBC-E7DF555D544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1F5EA329-A289-4BC3-9895-188086BEFE7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B9F2548C-6366-496D-B1AD-4A289219AFC9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51BAAC7B-355F-4D6F-AF0C-1730C04DE6EF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0408379F-8FD7-4CFA-9482-525D62020418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02703FB1-9E13-40A5-B070-4A3A36BB76BE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CFE0F494-707C-46C0-A054-CC1E3DD22EF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7A63395E-D0B7-49D1-B431-33A730611820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FBBC912A-A4B9-416A-9BC3-184E19FFA551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D92A197F-A32A-45C3-AE80-80042D9B083F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1CF60712-41AC-40FE-B90A-2D43D290BE0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042FA21C-9421-4321-810F-A3C24746073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CF22F35C-64B1-4507-8DFD-B518A59BF4A6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72616AD3-BE0B-4325-B78A-4A66AA44FF47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575789D8-2F52-4793-A981-12210B7E5B40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48B48C77-B492-4ED0-BABD-C3055A5666A9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F93C2772-0E2A-4B88-BF2A-40CE2B568393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BA7BC048-88E8-4D11-BECD-CAB0107F85B1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188AE6BB-598A-491B-B366-497D5D88FC44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E0284CDA-5658-4658-A794-D41C268DB15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37F69BB6-1CBB-41E4-B09C-E664BAEAA20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D521492E-D7D6-48C7-8D1B-006272D19A23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61A26034-6AE7-4832-BEFF-55B1C9D8B19B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F0E26584-AAD9-471B-9BBB-777E2E6BDD51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B8D6B3D2-531D-433F-B922-AFF3398379F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9E1173A1-801A-4E23-B78A-2EBA1FBBFEB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B3077287-F364-4252-85C8-511378D71E2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342A0DAF-92DF-4AD2-B4A2-AC628D5C7B1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B4D9662A-CB6E-40B6-B08B-F38B9B525BE8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6F434A9A-C1D6-4BCA-A5F7-B17AC8DE972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AE8D1E34-D921-422B-8FCF-6E9C061565C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8D367504-E20E-4313-9D1E-577EB14AC4B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68E3FAFD-871C-4F06-BECB-876835822F6A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A7F1D4E3-61A9-4A3F-904E-6917B2503B4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3654DAB2-12C4-4B91-90F8-C64DAA320EF4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CC3184E2-76B3-4F45-BA49-B2B2F6346C7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94E7C6F6-4E16-4CA3-9220-C00CD188B059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2973E431-2E54-4710-A9D6-C465BA96E412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A06895E4-1024-4529-ABAF-4A34DBF291F9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47585276-7EC3-4775-935F-AA357518188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855AA670-349B-46E0-A8EA-AE0FC483968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94A4DAC8-15F3-4EE9-A47A-5493B7F2B508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CDD6B57F-C685-4A1C-BD13-B58A334C7698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124CBFBE-A06C-411D-80C5-5F2E87691A3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F745D0B0-A35A-4C75-A6D7-8634E1A9D53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C5276F39-B40F-4369-9300-044AABFE6A02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67EEE112-4E22-4961-941E-908A20B1591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F767CD98-5BB3-48C9-B2B7-8AA1EE601CD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ACEA615F-67DE-48D9-9DAC-88E70BD60F5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05DAA3B0-87F8-40F8-9DDC-28F94EBC39DE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2C7C9A11-8670-4FE2-817B-CE403686B1E5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5D6B8010-64F4-4A56-AD5D-DDB12B7B24D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17F5647C-C447-47CA-87FC-037AA0225A1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28B84F4D-9855-4A57-92B4-51BE8489EE7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64729811-9DC7-4549-A5BE-EC41FDE114C4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4B7F7C08-8407-4AB5-90EB-B4F65FDB40B0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8ACFEC25-F54E-4451-924D-0B226E50AA11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06AECFEE-AAF3-435D-AAC2-0A51325C3DD6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289A9747-13E1-41AB-8413-93E2C44D3E55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A47DD2AE-C0B7-4B08-B2CD-61BB11B50036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CC8DC47B-E1A0-4C21-9980-902323C1BBB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20D8F4B6-A919-4AC9-8831-B66353A6A45E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2C5F7E48-6785-4A35-96E2-77925D35FCC9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E6001DFB-2E68-4E16-8F28-33BBD693D60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64F2F500-41D6-4503-B30B-3FD6B9736FE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77BC2AF3-1A57-4360-9491-10E2BD9C2BA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3355DC4F-8AE1-49C6-A4E5-DF02B5AD4776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38046C32-5C3C-422C-82EA-A5CEB986915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FE71AA15-15D1-433B-A328-E976A0B16F4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C0E1866C-9C18-4104-AA97-481C0F6CA68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3335D60C-08E5-4FD9-A0DF-FBC0E78EA48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806082FA-37BB-467D-8115-D2837F691DB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83B76BA6-80D9-425A-AF2A-F0C6A556B069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DD6D3CFA-F158-4397-8B4D-6BCE79F18C3F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07EB6DCC-C18B-4C7C-8055-B6EB077E55A4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2B5C306B-75F4-4439-B7B2-FD8F6598E83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A7C95ABB-7558-4BA6-A021-3C6D2E70C99F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CC1D5C0E-82F6-4571-80E3-8F16059238A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3888843E-1A66-46DC-9F0A-96E0C46856CD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7C21737F-F597-4EA1-9CC0-634E7BA39945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BD7C500F-856A-4F93-9ED0-14B9D5F8876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DA0C13A6-B99F-4CEC-9135-FB2E56AD031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79F6D5C5-E418-4F14-B61F-F07CC0E96145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6EE63050-EBE7-4012-BB82-7381CC9106BC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AE84453B-A71C-4802-92CD-81434736D1F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D1913ACA-18F0-42FA-932A-2D327E03D3E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41B06FE2-03B8-476F-A6C3-550BF2CB02C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40346D1E-B8F2-4FEE-AB3B-CA4FA803519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94F7EDA0-4E6B-467E-AE1E-B566412553D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D7485614-2E40-4D35-B9C5-043B1E1EA6C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6070B98B-7F08-464C-848B-0B5074C71ED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1E016FEE-1462-4007-A606-EE9F4F59C3CE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E5E85B05-973A-4313-BFB6-0019438D1603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445833B2-42A5-4EF7-B553-B3ED735E6E30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F78D6601-85E7-4EBA-A119-7B3287DFE0D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C67B5A60-2791-4866-9278-851334A49B7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33B2225E-C6D4-439C-A16C-5C3B58BEABB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F2586CB6-22D5-479D-BDFB-5F52140DF632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6283CFCC-D040-4468-9408-DBDFD7765CB6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6976B827-8D1D-408A-AF35-CCB964CA0170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5BD8596A-0622-496A-B29E-49623972877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74D9FD2C-69DF-4DEB-9192-39658A1E6A2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41392061-8CFA-48AF-BC22-FD78FAF530F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7A14DA60-9767-4648-B7FD-7786C15DD09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9A4DF33E-E53F-4026-8525-7E3363D7A88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AF866F19-40AC-4779-A043-69FC1438B5E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E7369E9C-312B-498E-AA6B-229DF6662D9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3F3761B6-F649-4906-A419-FF7D73DF1AB3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17DFB66A-A5E1-4135-945B-51A4C101C2E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CDC0F8AF-68B9-4A60-A1ED-9063D7F200A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2BF069A9-F83D-408B-90DC-A2BADF09F664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41FEE32E-B24E-41CA-894A-34D48D39C3BE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747AF488-9CBC-404D-BCBA-31FB938F55D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24DA4D8B-8102-4753-AE62-F650C995ADAB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FF2ABF0D-EBB9-4213-9468-855872FC3293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9215E0AB-6AFD-4885-A6E7-780964BB06F2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F75FBEA2-5B0E-47C7-A00E-3752B1C73A89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9AF94A7B-0BA6-4A6A-B4E2-BF0BE7FCC31E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00D9559B-F529-4486-B545-E21D21AAE8B7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408691E7-47B9-4350-A97D-B90AD2C1C8D5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AB3FB690-9186-46C3-B4C4-BE0F58C15489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BE0A5804-4D16-4130-9815-213706FE1324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58675A7F-FFC3-413F-AEF0-B96A050F5803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E90F3A45-2014-4207-AEDE-EBAF141DACE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AEF0F70A-059E-4707-A4F9-F407AD3A6ED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D524A697-1AD3-4086-9AEF-AB9DF4B02AEB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F161B646-7B5F-4CF1-8025-A23F680BE64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631B1718-776B-4062-8B57-F939612AEE2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87E08D6E-4342-4B07-B6E5-7A3B39B8495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1DA6942F-7AD6-4EB9-9296-883995ADE39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68DC8D5B-D382-4C2E-A1AF-5C110EFD243B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1A9BD303-2E4F-4DBA-A201-71132136EB8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3168C777-EE44-4583-AFDC-018CEAC646BE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3F13FDAD-A734-43AB-864C-A8F4993EE45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21D1FA98-235A-4821-8926-67EABA9F536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55FCCA96-E169-4634-9577-107E3E3D37D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AA3767DF-385F-4FE4-8C1F-CC762AFD8FD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21D63193-79F0-4562-8D98-47242E96614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6EB60680-0FF3-4B92-8186-8D68ED045EA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CA3A4CCE-DAE4-42C6-A07B-3292C1CC1E48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330B2050-EF96-479D-B523-3506EC364F0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6B6E2D8E-C85C-488B-A30F-0DBAA4400F5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1F0E7A11-C55E-4A02-8230-F648A36A64F0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8D34E508-EFD4-4271-9899-09E8BAB373A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62A7E588-207C-4C92-B46A-1D84C4C675F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87EE0607-B608-4848-8697-22731A0445F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97A3B031-4FFC-42A9-948A-16836AB550A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F148219D-C699-4DC2-8807-C0EBE478B79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E75F243F-AB9D-4C08-9827-93814394725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BD3767C2-859C-45CE-A996-C72E36B1650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83D4C125-0B6B-49D1-A696-C8C4347F901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331BD155-07BD-45D6-9AAE-8E023693921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77A8B013-7693-4296-8A0C-FEDE24155BE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5D8D90F2-FB3B-4E48-8AA0-DD223B32D33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541FA34E-3C46-4C22-8362-87A3D67CE52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9A711A9D-183E-41EE-B265-17F5255531D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F938E68F-4472-4222-B04D-DC7FB2782C9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10E58F6D-D540-4986-B861-89C314557A5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D16E01FC-D617-4301-842D-FAE461321FD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9B176A0B-BF3C-435B-BA5D-B6F329E105C9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B6F8A1F8-3522-4805-9FF7-5B848441313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2005727D-D603-4922-9B47-2E3EEDF463D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8EB9690E-7CF1-4323-BE8B-EAFA1A42238D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2F52C2B7-5CD1-4B45-B918-8F57DBDBB1C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B36D0E5C-BB48-4FF3-8909-E90B4EF0B33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C5C35B6D-4BE1-44E9-B3A9-BE8BAD496C0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16494562-CB5C-4623-B4F1-5DF2218D2333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09FF13C6-8B3A-4E26-B7D1-7DCC5C82BFFF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E688D1D6-0D1E-4208-A744-BA2AB0E5B32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600EA3E9-A66D-4651-B1CA-465F09A8BF9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CBCD05E3-6816-4CE3-BEB0-0921982E1C28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AB78F251-0514-48D5-BC85-FBA5799F580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15D09522-CC97-4555-9C14-3ED52E504678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F27D1A19-CBF1-490C-BED2-36BBEDE5031B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C8F59A03-DDE8-4FD5-90B4-8F2C718853FF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F5680D30-7044-4C84-842F-0567565960B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ADC6A432-F151-485E-AA8D-B5A5385C25BA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31768470-BC70-4819-B57A-58103C88B50A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715C45AB-4F3F-4923-9827-A97FB771FFE5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2D3A288F-0856-4EEF-BCD2-F989338865D2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2CB832E7-EBDA-4120-9B20-1788706C7205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ADED0880-F017-4CAD-8E6F-AB323E59EC1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1DAE1643-D853-4BDC-A6A6-6BD98DE5D79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21CBE5FF-F5BC-41F2-9C18-4B9EBD377713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5FE5702B-473D-4376-BAAA-E0206FE29BF1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2D11DD4E-F3EA-409E-B6A8-45F4DC4231D6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B88EA075-836A-4C43-8C39-A112B8F17DBA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641A3BE3-CFCE-4755-B431-E8A0E1C90911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C64A92A0-91BF-4B0E-B508-635F0FC83637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BB7318C1-559A-47C6-9238-4D3AE6F7FB25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FC985A24-7753-4AFF-BAFE-6D4D2027E20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09A1574E-A1F9-4BA1-B8AB-956F01CA37B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2E496D50-3872-4969-890A-83D3AFC57416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7069C307-BC38-4166-8089-2BCD30E8BD6E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958E1130-B28F-47AA-A2A5-12F7A2FC8705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30DC5BF4-8768-4939-A07C-7A2CA8A3E73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9B05F895-7058-43C4-A253-83AC390A9E5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B3CB568A-5E64-424D-A9DE-4E4094188349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54B84AA1-34D5-4886-9C33-80D2A9B4A90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0A3A0574-1888-439D-9F6C-F4926ED76E1F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8F1B0B4C-F8BC-4F96-BA7C-C028295DE279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BB2F1063-2539-4B1A-A345-109A80675CD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0B7D2A03-7DDD-45BE-BAD0-235CA492828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7FF9FB23-F3F4-4528-8319-C05C2ACD650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5CAC2208-B586-4E32-9548-6AB40740F08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7BD75565-1155-4777-B75C-3433566DDAA2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A7C189D1-735D-462D-8199-BBE075AB236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1279FAC7-06AC-4A4A-872C-9C38C1AE43DC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DE241459-32F6-4054-AA2A-C81B82CD70C8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54FE7E02-1248-451A-A2BA-12B8754223B1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DD9E5DE7-628E-450A-9642-3C85B2DFF90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F9A8AEED-39CA-4194-9D9F-9CF0CB2119C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382F0CDD-30A9-4336-8B00-BE8C75905CC9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41DE8900-4B99-4A3F-9856-B503C528CF35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CC18CBD0-F212-4D84-A922-2845BAE2FD30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F232D64F-6AD0-4C8E-94D9-6DA1092519AD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40925290-7C08-4E4A-9071-C22EE55511F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3D794D8A-AC90-4CC5-851A-82DB358D1E9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1E1E75CC-869E-423E-A8A5-D366D39EBF6D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9CD24A9F-DBD7-4C66-A136-B07521EE9F53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2585EA49-2138-4874-8D9A-0823AA0A8AC2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C1803EAF-F5D8-46EA-87E4-8730DEEAB7A9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066466BA-C6BC-44DB-B1FC-B4C290B8751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6A6E5BBE-4DF7-4141-BFC3-9FE7925EBF5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ED16D2D2-A546-47FB-8CF5-7C8783856C7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B5EFED2E-E205-4BF6-B946-BF103FE3C9AB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50F61C8E-0320-4EF2-8CC6-8DDD08C3600A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F8BC1616-7F50-4C33-93FF-6B38AB829999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B1CBA60D-1D64-455F-A689-C9EC8681798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2E0F5606-B038-499A-894A-268DD4B528B9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8CDB7660-6A2D-48AE-AFFC-8C13A6E9D22F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E12219C5-52AD-461B-AD34-62A51440C9E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8A1C7D9B-5722-4C88-B343-3C1BBD5DF5CD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EF3214E0-12F8-4C30-BF4A-4573F66F404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340B6329-6403-4244-B602-0EE770C64BC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DCA00598-3129-4854-BED4-E33671DB034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C5B883E5-1656-4A79-9062-1D1C70EDC40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F6D73E98-27A3-42CA-BC44-55B6DE4BB83F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CBD97B20-012C-403D-A3B0-44E2DDB6855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38BF0E44-67C0-4EF4-96DB-1EEEFE67C00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A84B64A7-CD4E-48AA-A392-B0E388958E00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3A8888D0-225A-4B52-9964-7A11FD09E4A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0633E080-EDB4-4B30-8829-D76BD7C6C38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81F0CD42-BF45-4CD8-95C8-C2EF8072B5D2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3DDD0665-421F-48A5-B401-26DFDC0515FE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34ABD735-306E-4DB4-A48C-86CD6C8A08F6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F71F7DEA-D7FB-4873-B380-D989D0996A8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10CDA7C3-8766-4EDA-93CB-41B43BD07AC6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0BDB0F2E-3770-43E3-A5DD-360BD45521A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950E3B9B-10BC-4474-AB4F-CCDE4DE26D00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6F91AEEA-803C-4536-9B1A-271C7097C89A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CAC5A455-8225-4284-9520-6F629923051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BDD8E4AA-D204-43F9-B951-FEC7978A59C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16056A5D-9477-4424-B8BC-9A01AB943539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3A39D233-CDA3-47CB-B781-F5318172BF2C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D2BCC497-575A-455A-9677-D0109F4F0FE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3953495D-230C-4AAC-A9A5-CDA18988F0E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CA3B749D-68F2-4DEE-9F71-C8109B8E226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F70CABB8-0621-4E30-875E-56749B420D4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6397AADF-6713-4FBF-9482-285E3D0D1F7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1DB5C578-B20D-487E-B88F-6F49416D658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A201B610-7FD1-4C02-8252-57A7CC17359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E7B6B717-C5A8-4619-927C-9A226CBC7B01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896C978C-89B4-43FD-86BE-25A6B089EA19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EB2BD2C5-4C44-451F-A341-F5037B9DB471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FA2EED39-D2CE-4353-ADB7-4CDD6AF4850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A1AA0091-3ACC-4886-82D3-707EB2D3F4A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6F346B17-E4A3-4B8F-B3B9-22F7D03E5B7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47BD5DCB-0A54-4F43-9C6E-2E41D30C101A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B3A76B1F-BC16-4102-B72C-C6DD6B6198BA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4F7A0A3D-99D0-4DBF-ADE8-B8AB6B941F70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66969A9D-C045-474E-85CC-5A879BCD02A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A7EF4ACB-B852-4476-A7C8-05117EE1612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8266BE2B-C76C-4A73-8366-8C3A6ED4C19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A3CC07A5-3269-4D28-93C3-B7C304EB895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DA776BA4-30F4-4FBD-A7AE-33B0ECD5DF0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74348511-5927-4016-B49E-87CB25947AB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DDD9312F-ECE3-47D1-A437-B46700C508C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8E14AB65-EFD2-48C7-B628-C5C53313853A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CA6C67FA-A84B-4C8E-A9B7-961C6430470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C7EFCF94-8809-45A2-BA01-76D3E428DE4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7A2070DF-1441-41FD-A583-C10155209473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993A7DF3-FBCA-4AAD-BEF7-9CFB909A9B12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6BFE7010-BA7B-4D76-B213-0D09CF32705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123191D2-74E2-444B-8D3D-7351171E03C5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A4C9B15E-196A-4F93-91D2-B8160F233A27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E50F55E9-A71B-49A0-A3ED-10945C9B9102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03CF7B3D-91E9-4B6E-A4E7-2707469C9C26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9DCC2702-CF55-4056-A271-5E0A443F851A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5EC3916F-1CB8-46D7-B870-E6FE268953B9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D9434524-6051-49FB-BA0C-7C398EFDBE4D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79AAC164-513D-43C6-867E-8C88CD3491A9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58D54829-8650-4E84-B5BB-38DFB5D8D713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A1EF56F1-768B-49F1-8D6A-482BCAB89CBF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FCB46212-CD55-4541-937E-95A1B88FA60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25EB7C64-F20C-40BB-B11B-64FC4142EAA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97852FEF-7B4C-4BC6-8FC7-B0306F323ABD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381425C9-AB09-4BDB-939D-5682FCB1B5A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D538CBF8-0391-4BAC-BA24-D2ED997FC69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02696505-A020-472A-905A-DF59EB23121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1D3769BE-92E4-4BD4-B63E-A679E5E73F7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FE07FFDD-7553-418D-96EF-37646E765602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D6CCC2F0-CF07-4496-B8D0-362C362A0C3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65814218-F51B-4885-814D-E4BF30ECFF79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5AE8F9A1-FF10-4F20-ACC7-98A0B12B8C7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D015F635-D6DB-48FD-8219-2BBFBF132C9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A3DCB15C-929F-45D4-A50F-02455493C1B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208FC0EC-3871-4919-AE37-1D3688F853D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BB6CBC23-F811-4A21-B94D-D8B0E889E18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D05AA779-ECB2-4561-8AD9-01D83BA672B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52E4D244-F768-4470-B351-4D2F1FC12F13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AE7AB83C-765C-4A2A-93CC-C2B3648DE9A3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362C7370-3C17-4924-8301-689CBB95E43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41E5F5B1-A656-4EEF-AFAA-BD22EC91B66D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35E630DB-38F4-4174-A054-D558E953AEDE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CFF6CA78-5A7F-4C9E-902A-8E83828640F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0CAFE2DB-373D-46E3-AB6E-A7FEFBCA8BD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66D91E13-B0FE-43AA-A106-50E53F24474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47071684-03D5-4DA7-BF40-DF2AF901990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9665A0CD-4ECD-471F-8F04-09E865E8D9C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E328ECEF-43A4-42F3-A443-FD687EDA8C6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AA5F95BF-0B97-4AC7-9F70-D4A278A7A20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605B148D-02A1-4FD7-8547-C4220451AED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8F54BD24-9762-4C0D-8CFE-A69BC350860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FAF5196B-E51E-43DF-85D8-D46B2B06422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07329654-808D-44C3-AAB3-B359CBD7A61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2D28B5C8-4D7D-4767-91BC-5C338D03A02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1CAAF306-1285-46D0-8272-9815EF0E641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C15FA91D-CF52-4A61-8C18-2154203E66A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2F283841-59A5-4541-9C4C-0488824BE91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677ED2CB-6CB6-460A-B0B0-93FAD062C72E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7E295E7A-77DA-47B9-B967-C40C5539A45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B3273CCE-430F-4736-ABF1-8D7D43474A3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90F090E7-67A7-49F0-90DF-688C1E9814C6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A81B16D6-47C8-44C7-B467-7611FD87FE8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B25D0F1A-612E-43DC-A9EE-446F2F839B9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F316A3C6-95A5-4791-A348-ABDF943A67F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46DC9ADA-4909-47CD-8937-F7F9925C558C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7E5AA595-AA1F-483D-9010-A7B5E6412473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BD9D5FFE-F3AC-4C9E-9DE5-217219AF6AE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48DE7833-B183-4DA8-87FD-11D2F4931AF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2F5CEA54-537C-4D5F-89BA-0C5D54BA8FB1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DECAD378-7C11-4D50-8FE3-827028D20769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2ACEDB8E-C946-4AEF-8E10-352AD8135B2D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4F9D6358-0DE8-4966-9891-CB269050F9AE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9FE6A4D2-FA81-4288-B18F-7A44C0EAB65D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C7A914E4-C54E-42DE-A390-99BD9D51FCE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068DF524-CD5C-4B58-B17A-FE6E1979114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C509143C-8EFD-4CB6-B761-BF070E54CCAA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8AFA3290-65F4-49C8-BCFE-DEAFA1238BFC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49709F74-3E6E-41E6-86D4-F6033B6B4231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35D187DD-3358-42E5-81D9-805A5197E8BA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73786B7E-117C-4F84-AF4E-13EC7F7337A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AE6846A7-BB5D-4C66-AA12-47CCD2B80B0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68FE2EA8-C9E6-452C-BAC2-D19289152AF7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72C06239-7785-41E1-84C0-A5A7D2B4DF18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BAB54423-8ED6-4E9D-B991-7225173E7861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2468709F-34B6-4044-AEDC-C055ABE43423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EEFECF1C-2213-4C90-ADF7-B6550ACABAF1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183EF079-0848-4BB6-84BC-4FB56EC812A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FA78C326-2CE7-49DD-BA22-5DFE44A75547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7B4B2713-8B79-4975-AD0E-E276DF21744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3FC5652A-B9E4-48E1-924F-C8EDD5C4CE3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8AE297F5-4898-493C-A774-AEC72EF546EB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9F2474FD-A63E-490F-888D-8913E6FEB974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C1A0AEAA-8B59-47F2-87E7-8D2913DFFBBD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85241042-E0EE-48DB-B818-BB40171DCB6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56E14F7D-1A27-4358-9661-6BAFC4517D5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F8D2FFB4-59FC-4A54-9CCA-EEA77195831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2AC41738-2167-481E-AA0A-56DE4796B48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E085E9AD-ECDB-4431-A92B-97ABD971BD83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73FECD35-5771-4698-B45B-DC28C3ACDB1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CCDC56B0-70AB-4B7F-BC70-D53E1351ECB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5D3A9F91-4287-4527-9711-58D8A625DF3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6CCF6B34-97E3-4AB7-A023-23BB7CD3335C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6997B36B-4DD0-4C94-ADDB-B4B8BED8141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DF305DF5-5A9C-4E31-9545-1C1E28CC06D2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C536200C-C75B-447D-B12E-6B40D1875A9B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583DB917-1484-4497-A3B8-A16ECCA46E2C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F6D6A487-2D84-40C7-AEB2-52050ED5AB72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E775C5A5-AC0C-4269-A91D-960F09727925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E3179D74-BA87-48BB-85D5-158F46FC15C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8D2379F3-ABCC-4A44-9558-B1D306A39CD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346B0B25-E5E3-4E35-9EA9-B6DFC0478F84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8B225DAC-DEE8-401E-AFF7-36BE59608298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2BC83829-2E5E-4848-A612-70F58DEF6AB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92B6D6C4-0822-4EBB-BCB2-7A3B72A33A97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815729D9-DDE6-40A5-B598-7470C113699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1F383B98-15ED-42AC-A7B2-54C42291990D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E46A7730-B131-487F-A5DD-1D9A876FDF45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E3AA6BCE-5565-4D61-89A1-4273B734272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9B06CBD8-43AB-4877-9AEB-41F5A296403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A58CDCE8-304E-40CA-B9E9-3E52B7DC89E6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9F066DE6-F335-4BCB-9F46-A485638BE3F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6FD5EE85-E66E-4608-803B-C0D6E701AD6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49FE5363-EC9E-4C0B-823E-5BE7CE684C2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E630838C-0766-4675-ABF6-B8B16479378D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0B32CB06-AA77-4F54-838A-D190192FC9DB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A5A18589-A56C-45CB-85E7-2A6CA3C03A4C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4B1EF834-6916-4EE4-B953-7BB28CE7EE2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152C6EDA-7205-44E8-A5F1-42D2E1592071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6BA610A1-14F3-482E-B1D2-D9D6A975C529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8AB477A3-CE57-42E5-B85A-7A516F321CB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B8D76124-00D3-4CC3-B197-F5A731840A64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751B03B0-D247-4456-BCEA-FC874B739CAD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35740CBD-DEC0-4ECE-9683-791F5D3AAE6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5AE670DD-A0AD-45C8-A6DB-D6A70616B63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F63296DE-FD5E-4BB4-A3D2-00AB30483A5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C60783AF-405F-4DDA-B355-67515264DC2D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D619C6B2-F341-4D60-B1B9-8A8245F8CFE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9FB46717-D2CA-4484-952C-CBBC1F7A203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6B473481-3EA8-4A84-8354-2DFC86A1076D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C1DA14C8-4C67-4B9E-AC2E-1C0E53B8E3F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192E4111-7523-4653-8B33-8FA33C994A3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E9124410-BCE8-456E-BB08-9BC17F64A96F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D576A51F-D5B1-45D1-9EFF-2957AD8EF547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709446F8-8EAE-494E-8A22-7DDB64543004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06B25CB8-CFDC-45A4-8B80-40CEF2CC838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8B585E2F-B2AF-4946-96C6-3ED189E670A0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1EB8C3D5-595F-431C-833B-B5EF1DB5FF4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2E8EC97B-CE81-4CB7-93B4-438E63814495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8A75D293-63BE-4FD8-9183-535DBDEC8E4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C63A8D18-5009-4A7B-970D-AADF29C93E2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7F99C82F-7F42-48AD-A791-095DA4D0BEF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89E28E9F-CE59-4474-88FE-1520D55ACD22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C66269C7-E013-4F1C-96EB-224BFB6EEE40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37CF070A-3EE9-42D0-B54A-FFDBE9B2591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082AADCA-B71D-4EB1-AF3C-C9E5C43EB13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E317E296-9385-4EEE-98F9-4FC2496CA52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2B8F378F-58E0-45FB-B0DA-0CA06664CAB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8CBC00E5-1F62-4455-8A39-D92E961A004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5CC42E9E-3132-4ABC-B411-9DA407F740E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3D3D2918-DBAB-440C-A47A-ABC202247F6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21DA8C0F-3272-428E-A679-9C23AD041FD2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553A99C9-CD49-4022-9A7C-332C4374F0BF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0FC491B9-28FC-479E-9032-CB07D64F98BD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E230A937-D8D2-48FC-AEB9-13E3EE7BD5D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CD728E0C-86AD-406B-B891-F03D2B049EE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CF3085BF-12C8-4BF1-BB13-85E5EBC3EB7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2BC99083-1E08-4817-BE3B-8471D29249F8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D5AF0176-90B7-423C-BEAF-1E0D59332661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60631B95-4C56-43BE-9BF6-21C06FA49152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D431A9A0-9295-4C0A-919F-B89A7AF0D33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44A43B5F-AFDD-4CCE-8375-F3A3949BABA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20A8F833-A3A8-4E56-B363-6AE0D5F9E5F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33050E9A-5181-45C1-B7D2-B6EFE41FE1E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7CFB50FB-DD67-4F0B-9847-62EB5CF7D92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35D93D09-0D1E-433D-9F63-AB1962E9857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C472916E-F5B8-4157-8596-FA470983630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89756C24-C51B-4FE3-ADF4-0FC8A007CB97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092882B1-AF51-4C35-8451-C631DF5F89F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855CA03A-7490-46F2-85A1-390E3EFADBF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2B0D6CFB-08A8-4676-9EFF-15189BBA8B67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09248BB4-AE8E-4CE6-8FBD-9DC87A24E9E7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464EDF6D-BF41-40DD-8D71-6E4D09F4115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045B770B-B2CB-4BDC-A22D-446B11C7DF7F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B12A2A3B-1203-4A45-8F45-0A401FEE26D2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5FC314FA-B821-4D70-9746-5E52E5A9AD6D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74A70D8F-8E8A-419E-A712-0527CC85888E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B2F8E057-0E0C-44E8-B5E3-26B6E809D2BF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DBB34845-9721-4198-9909-AB294819E9AB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1090D5EC-036C-4D4F-AE6C-5B8CD357ED33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1AF11393-01AE-4641-A45E-6DE5239E1FD6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CF9B2079-368D-4FDF-8CDD-B671E1A26E4A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5ED5B5E4-06BB-469B-B841-A181061B6711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7DD39C58-DCA2-4107-96A9-0328FF0418B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64064080-5F8C-43C4-A072-7B4DB7F4DCDC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891E81F1-C6D0-4D96-9745-9C7153BC9DB2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3E678155-AC15-4AA1-B419-EF621FED58FB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8DE27C51-1C02-476E-B1FD-3EF9FD20721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B1D0BD23-7230-4E19-A7A4-2EB53677497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D91D9E61-B1BE-4585-AAE5-ACC920EA07A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0492C757-8BE2-4B70-AF13-9913A865B268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B05264CC-8995-42D0-896C-24B3D80FA33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5B7DAC1B-7D9C-4FD7-92AE-66F93F1FC1C9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E91E7535-899D-4518-BE6D-4297D05DFB9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F00404CD-69C4-4E5F-9F69-D99C1B80201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8C69528C-2529-4257-AB70-BB33F174D6B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FFD99FDB-ADFD-4B0F-9CD5-AAB849335A2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B51566F4-94D6-4D8C-96A1-BB23EBB4005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0CE9B2E0-6267-469E-B50A-3A7FC80D3FF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0A5CA5BF-F30F-4A0B-8A2C-C1279E5BB384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E1CE33A8-A0DE-4DAB-82CC-25F9D640DB7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EFEE6BB1-7DCF-454C-BCC5-3576751F962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CCE671A6-0A64-4C14-83D9-F1F6CACFF6D3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35F2B828-79BA-41B0-952C-CF1E28CE26EE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FB3019D1-4D1F-47DD-959E-976B828EA9D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62457FCD-C608-4CF3-BEF2-A65794F50CB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B89E310F-FE93-4CC7-9784-C698FB39D50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A695E8D4-6754-4CD9-B01D-C1F76269544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4675BE77-A9CA-4A7B-81D2-F8231B3C2BF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7C15A950-BEC6-4BAC-8A83-043866A601F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9637F9A8-95BD-4676-A5CB-5B14EF45C4D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0440946B-9E67-479F-B1CD-5955EA90B93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F3C29F03-9FC0-4180-BDA8-F3EEB28A912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7EA0C99C-CA5E-45A3-96BA-9DFA2EBD9E0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054EC03C-A8BE-4F83-AC51-3F9644B5D5F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8D03E693-EF9A-4C7D-A647-EE7FC365CFC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396D271D-9DEB-49F1-BD4E-06A065C9D4F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D0362CD9-34D6-4791-BBAB-F618951B822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55AB520B-17AA-499C-8AD4-4A5A2210132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8A8C71DA-43D4-45C9-ACE2-A5DD76E204F9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91190CA3-6EE4-4478-B201-FBF3E3943AD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E505720E-D7EE-44B7-92D1-D75CB6F768A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94B97F7C-7FD2-4E4D-8D0E-04A9705F0077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658E6E32-F094-40DB-9FAE-023993D6F7A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928F2C4F-8EC1-4FF2-B0DA-0B6400F7467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DD823DFB-D2CF-455F-9994-474DA9CC3DD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849E6A95-8AA9-4E99-BB45-5CA8ABDF32C9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319725FC-E28B-4855-A113-D49A3FEC8316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6D529EFA-2C96-416D-BE95-D68967608EC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B1D96C0E-9ACA-410D-ADD8-EEF8FF8B574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BBD730E6-4A89-4771-B0A5-734B2D4DAA84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74963B55-D7F1-44C2-B240-15ABE2E212B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F32FE553-78C9-4DED-8793-9056861958B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0CD89152-88E7-4780-8952-C73B010484BF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2865F6F1-9FFA-402C-AD11-E051A00F5314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AC8E0DF6-CF31-439C-9752-7A745C8F706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5955FE7E-FF29-4758-816F-9402CD042201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A70A2092-73F3-4C6E-B19F-ED140A3E911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6D756F21-F9E6-4CA2-A01C-96F42D73B030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3EE308A4-E173-435E-9433-203C411EFECC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3488A9A4-2CFA-4FB4-9495-0396E749C3CF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4DF595B8-D369-400B-A58D-9710E496347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B6DB3994-8420-429C-9941-A72768035DE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BDFB6F37-22A6-460F-8197-12D2A52A59A5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15353DCA-BBF4-4857-9F4F-ED6250B8B2B9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0889A504-EC6A-4714-8458-D4C973560BDA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A8DC5536-3434-4043-A94A-281B09072685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10826E2D-6D8B-4FD4-B461-F4E6B7DAE0BB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8219D49A-E452-4E9E-B147-1D892D3AD5A1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A54F5313-A282-49A3-87EE-3F073B20702A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438633EA-4471-40E9-9C1A-95949FAC61E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959762CC-6FF2-401A-8D97-EAD04C2F0C6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E69C373A-C6E7-42A8-B218-85AE8B24E8E4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3148A8B2-A4DC-4E53-AA47-D917A02FEBD7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F886ADC6-11CA-4F34-8AE7-EC3F499F8795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BDC80221-674F-4940-ABE8-B5D7CADDC48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4223C4C1-C35C-4152-B10B-55A33519E6C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B8AEC717-E9F6-4C20-A9A6-02B201AEB92E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2D27A933-900E-4D3A-938A-1616EAC982D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00309E2E-9605-47D6-A15E-0EF12CF39BEF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BC2644D9-A966-482C-8008-7E9B2A6C084E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56667621-1E08-4CB0-8D69-4D4807D2990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3B9FF358-9A2C-4471-AB0E-CB140192707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63E3BBA7-259F-48B7-BA5D-3044B473518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2D181C6C-E4FC-4AC4-864A-B729C90F7D8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239FA524-FDC7-46EA-AD7E-3AE359A95B2A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361C5677-DF88-4D2E-A3B2-134F3D911C5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9E774A82-AA9A-4129-9185-53BEA40D4454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8E50586C-B979-408D-85D2-CDC954C55B4B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FB3FD7C8-EF05-40E5-A3B3-73284BF74809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4B07BC20-F4BF-4BB0-905C-754B156FEF2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815F7A65-0B01-4E53-86E5-43CFD8F2522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B6CD5FAD-16BF-4822-8442-B5822ABA1A69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5F956B59-B25E-45CA-8E2B-D975FD482280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415F4F2D-30CD-430F-A831-82A0716E823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575D61C4-C167-4CA7-A53A-FDA75B07001B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F309F674-B38A-49B2-9984-D90B879AB48B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48B4943A-F7B6-4E40-B581-03A1706DFFDC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F874951C-A642-4845-8B0D-3E5975313DD1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86C8CE10-7D48-4075-AC42-5B7A9F95A08D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C8E653BB-8FFB-479C-952C-3C5C347F990F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12FCDBFE-454E-4A23-81A6-30E4225636FB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04A0FB7F-ACDB-44CE-941B-E5D1FF2CD96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5D253390-4613-4ABE-BE68-2FF61440D46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4FC3F03C-BBED-42AC-8323-2EC92AFCF1A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50A93A93-0BF7-4F64-AAB2-9D552C4D8DB0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5B39E7FF-B37E-4120-96B2-2585E1E23FE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43D0D6F2-965E-4605-A63D-73A5ACD19DD9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EE187A0D-2488-401B-9911-1A3908E75DC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E87A7C2D-3315-4580-B31A-57E9E12C20C4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CCFE2CF7-2D52-4BF6-89F7-AD929E6E338B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769AA60C-C337-46C4-BE02-D1D1DCF1F07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394DBB72-910A-46DC-BAE8-B27F4295C21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DB33BCFD-E759-491A-A898-24BB9EE03830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5EC46807-BF75-4D7A-AA58-A81ED3B7E23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60F47F3E-9D8D-4BBD-96F1-AD5B3587581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103AB710-F276-4837-8C87-E72658AE682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32779D57-1D46-44A8-A5F5-0AFA8C783C3B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A4745D00-9C2D-4013-A49C-383D2FCE6DB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DF03673B-DE92-4A95-A5A6-8F1B8832620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E892FF67-B12E-44F9-A173-83F90E7C65BA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4154A5D9-BBE1-4D43-93D9-CFA05F509DA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D6721757-EA9D-4E51-BD32-838902B11C3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DF3D6097-6534-4403-B88A-8D43FF554F09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C7BFAD40-E345-43D4-92DD-1BBBB226D7D3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A131360A-0552-47FC-A1F6-CF893DCD3052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676EEA61-2279-4DAE-925C-8B99B3A0747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83A9232F-21BA-448E-8A2D-F9FB072B30A4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F45EB9E3-6250-45D4-9DE2-E6292A45FFE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ADE12073-1BE1-449F-8F11-0D33C1A094DD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9C9BE979-C39C-43C2-8832-EAECEA21EFE2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394C39E6-2D06-4859-8734-CABE19D9D21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B689F16A-EDF9-41C9-944E-64775AB3262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DBFB4607-86CB-4E28-A3BD-16F33926C3E5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7208D8D1-2F5B-4DD5-A178-20D55D7EC20E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9D056F71-FDED-4952-89F6-82FE56E68B2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110FBE54-6F3B-4157-9B50-A16EE3B9616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8B52C25B-D6B2-409A-99D8-B927CC1C713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58009A87-6EC7-4BDC-85B2-77C55A21BB2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FD9A98DD-567D-4A08-B2BD-5E3A8DC64F8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6EF97392-5C2B-4DD3-8208-FD77A63C731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FA81D6AF-223A-433B-88B7-28E8B8D9A9B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066536F5-88C1-4ECD-860D-EBBE95C73600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68FBAF13-8A9E-4E56-96E9-4F92F5D2CDCC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F6978AAB-11FF-499F-AAC8-814942398B84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F2D29999-EE36-4462-B8CD-A99F6142773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58AF36AF-920B-45C1-AD70-A833764E554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7B9E50C7-D77B-437B-BBBB-0CA98934D62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AB0D9846-7445-43CB-AB96-43A69A978404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6197E2E8-FD03-4FE0-A02B-245E129FBEB3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B3BB702F-328C-4B9D-827C-70ACAF22BE74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3B7C194E-2BA4-4151-95D9-E3F9262E12D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DD0B3EC9-02C7-4A01-8130-8CD01D04399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31AF5ED0-A922-4658-B98B-2AD0629BCB1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BDF0145D-4827-4FDC-BA35-2A0A1C95EDB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B65FF37D-808A-4F20-9F12-B5D07592EA8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51CD42B4-D900-4332-9D30-2916E711D8E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DF5452E9-4C8E-4152-8969-F0D68591632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2EE005E9-6DDC-4A9A-8419-89E12B38E123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1B866A14-3CAD-4F93-8FEB-ACC2F7B751D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496FB435-3F01-4EAF-90D6-8A57EB2D144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E3161225-B560-49E0-828B-31E0B9FDCF80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EB9E45B4-96AC-47F5-A99E-3755B931D70A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A991C438-FEBB-4251-86F1-243FF035B41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8451F79D-2745-4CB9-890F-CA4EA93BFB70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9803F144-E157-4E9E-B3EB-FA1F561DDE2A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C89A3B82-BD68-49F3-B583-248F202A731A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2A8D9522-2229-4CF0-90DF-73F160A59516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E2F243FA-7512-46B8-BC56-4018A5D1CB33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65DD9119-109B-404B-B313-E110A95F187B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0C3B39FE-42A7-4B5A-ADDC-1D2D3A4753E0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17D0AFAE-1788-42C5-913D-102CE5B1310C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5E224097-3319-456A-BAE4-DBF231F45119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A8A9F47B-2367-4706-81EC-F8A880865626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CE659DC6-2C4A-41D7-BB62-A087DB21C8E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AFA02CE6-4CE9-49CF-90AD-E14CADC5A7B7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81F9B02F-E68A-49E8-BF98-E80A61814C13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233AC1E2-0CD1-40F0-B04B-3718C26C078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9B4231FF-1AAE-4F80-A316-00F2BC75101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C9FD4C49-57BC-4FC8-AF55-4FE1EA6E03AC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C39BE2A2-475B-4BE0-AA7B-F844625990E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4FE3BB6A-5E54-4A7F-A863-C9D1F3AF50B8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EA57F2A5-0A81-42AE-A518-7EF22816A34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D849CF62-33C0-4D66-A9E3-4E911AE04B3C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D7C486BC-30BE-44FE-954C-7096D778085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AD79746A-1983-4FF3-9B29-A2D0CBAF507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57AC35B3-9FCB-4DFA-9ED3-F641AE2D3E8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DC75A806-ABCE-4B62-A55A-2E06A76BD19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21EB7157-68E6-4FB0-95F5-808549FDF5B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FED82FDD-5EFE-4E50-8B3E-4017E5B92E8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F51AF97D-C0C6-46E3-B238-4161281B67C9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57E25F7C-A1EC-475D-99BA-232334EF92E1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0E95C6A2-283D-450A-9588-77E79A6B039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63E4F864-37EB-49BE-9032-DAA2A573D317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8A2A4405-CF6B-44EE-BE7A-DB9927611CE4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059D6748-1985-49D5-B90A-1F4E46AB928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A08A64F8-CEE1-49E8-BFB0-987DA723EBA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3E624912-5E5E-4A62-BF2A-76A16346FF9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2AD3EACE-CFC0-4C28-9862-C39E01068AA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942726D1-4A58-4CB0-8038-C98FC6DAC7B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7590B209-24C1-4D9F-A014-C31C97AD5C6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E43DB3E5-764B-4B4F-A9BB-F59A4E6FA39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7C16C96D-514F-4D95-ACF5-47CE7BD881B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1C86DFA6-D868-4EC8-8DCD-3BB5FA23AB3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EE6B55E6-D8DB-473E-B207-415298D6C03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5B11FCF9-7511-434F-9C3D-E5D907E55B6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4489301A-0F9D-449B-AFCF-FA5264419C2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94F4642C-E59C-4F10-BDB9-81061DE067E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D24E2E3E-CB2F-4648-BAD8-E1DE5314FEC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3FBE8820-2D2B-4BB8-8905-192A61453A4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4897E78F-ADCB-4373-9270-3899E23DFA0E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D8A0E922-39A9-4641-9D43-B74F2898E77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2F7DF1FA-6DD2-478D-B001-2E92D102EA3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78FA42A5-D988-429D-89EF-5B1ED527159E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B2AFF6F1-D6E9-43F8-834B-922657CADBF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7AFCD834-73EE-4476-B1F9-E7D4107CAE7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736A982C-7B97-4A34-B6DD-1DED98576D2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3A734DE4-FD28-4B0B-9DB7-2EA8EDC9C7E0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96772BF2-47DB-49D0-A4F4-5FF14C89C703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F60B42C6-5141-4F85-9CE8-B03F84C26AB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CAFB5BB3-032B-42AA-859E-FBE405EB852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73245C3F-5F69-4124-BEB1-8FD6AC6C711F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C0965B1B-846E-40BD-B43D-D1BC4D91FF87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550304F1-0B0A-4BF6-95F4-6C94927F6BA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48620E41-0C6B-41B7-8B68-4FDC57DB5171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622BC95D-085E-49FB-994B-E611437D20CA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4DAE8C4D-7847-447D-86BC-01F421F0EEDC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704882E8-4EE7-4745-8369-F7125A1C66AC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E32AD339-EA45-4D71-B685-6D464F91A61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97A03218-13AE-416D-9378-20BDD41C04F2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B13DC8FB-886E-4E35-9258-CC35B28D9482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78C6860D-CF61-4028-A069-EC2C29FF8ADD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3E250985-B4F0-4BF9-90D0-41132063BA9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34D08E9B-37A5-4F83-97F2-230F6B307BD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F447BE67-C268-42C5-9E7C-2452E96D652E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1DF2DE84-55CC-4CCC-AC8F-CD2F1AC526B9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E3D5894F-37C2-471C-812C-0561695EC4C6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9F397AC2-1FDC-4A32-866E-DB4A2F1BA9B0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081E8057-9573-4514-9AD6-87D39EACB5A3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A35D1771-DF18-4AD9-94EE-69883A6E475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4B477113-E4BC-4852-ABCC-234BE61709B9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4C345643-BD5A-4A5E-A682-36655F0218F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869D3012-0BC9-4549-892E-1798C81089D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DE680D3A-B071-470E-8D39-1DC626AA1A00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B29D090D-995A-4C06-8433-AA8DC5D10CA1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67EEB2B8-48E8-4A10-83C1-B220F25D8535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4C758C74-3C5B-405E-AA76-AB7643F924D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7FCD6982-B5A2-4A48-9381-12861EDADA5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AC92D28F-E74B-464D-9EFB-3C337A7C68E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582F2AE9-1E9A-402F-9D32-4762C5384A6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9FDB2D89-5EB9-4F60-91A9-885B2FA2532A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088B038C-9AED-4205-8C0D-BE2B2FE48A1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6ABC28E0-DD57-40E7-A8BC-ED3A8CDA5F6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94253880-7047-41AE-B267-7D97FFD494E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9348E209-C9A2-4CC8-ACC0-120DE240C61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868705C6-5DCC-47CF-99E7-CDC0AB8912F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A7552941-7D4E-4699-A46F-F7B6D61D0FA3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6567CE6E-AEC9-4D86-8C5A-C7CBC65D0CE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DA5DF676-CB1F-4BC1-BD55-AD4D4BA1050B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A7D7FF4F-73CB-42FA-85A7-D2A9BEFDFDB5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B671CFFC-8E97-41EE-AA39-04469E6D2FF4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CD57BBA0-983D-4253-AE0F-24AFF642DD6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271542F1-818F-43E4-9C97-3A88E259C42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53131DBD-47DC-4511-BB55-228ACAB55BBB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00233931-A326-43EB-AA1F-539677D6B5BC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59F6E839-3EB6-474A-93DF-5E6626683D80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1A1952BB-4A25-4170-B86A-F1CC8C779FF2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3DDB0505-8FEF-4A90-9F55-2D35C6F07550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96EF3F68-61AC-485F-AD42-87B61AD7232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48CA5420-42A5-4437-B944-95D5EA62542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E802C329-615B-4414-A5B2-F85C419500F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A10CE269-24F1-4F90-84A5-ACF5F8AAF2B3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F2ACEA52-73BD-49E9-967D-A0F93CB84DA3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94D61087-C0B2-465A-981E-916566988CC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A0487F67-4171-418F-AF61-B01F61F8539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5F488CE7-8570-4D7A-B09C-C77C4145FF7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793986D6-AB59-4D24-BA7E-1E23033E5293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47139FE4-AAE3-4498-B144-5733105BFBE8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FFCC0E41-C2C4-4C2F-BED6-7D8B57562C4A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61A6C682-BFC7-473F-87BB-7A1C602999F1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3821B4E3-593B-4829-910B-670A220C4E52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8CF08C6D-6B5A-489B-A3E1-52DDF4741B47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9CDA1BFC-BAE0-46A4-8E36-4AF837A07F0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A21417F0-ABF1-4081-99A8-6B68278EE6F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D74BC9D0-CB05-4807-8C00-32A128E3573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1F9C6314-2E4D-4D98-B172-C8A364BAF04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0BA43B7B-571F-4CBD-96E4-D015FBA9745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28BD4D42-3F3A-4A60-AEC9-C523B820506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C5B27546-4F77-4E26-9C78-CCDA32ED1F78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2BA1AF4B-44E1-4399-B5D3-A84EEC71E1F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3F3115C8-3A16-4F80-9A28-4F8C7618658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4BC02FF6-AFDF-46CA-96A3-F24E9C7C7ED9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7F00D892-E01B-4149-A18D-6851216D1D4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98491723-4EE9-47A0-B1E4-F1599AF6E05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5FD9DA39-7452-46F9-A8CE-D44B19471D3E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E6DA7DF6-E479-41EF-B3C1-84FCFF18CE97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45072E41-45C8-4677-9F7F-0B3DCC9CEBC2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0277E297-A9DD-49FD-B87A-F92C00D3A65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0636B449-A975-4778-BD2B-C8B6CCD230AE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4EAABCA2-AE09-402A-8907-F457C4D5569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12E41393-5C5B-4676-B593-7901A7C12388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66F9A0AE-E049-45EA-BB8D-7EBF1F242F2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499ED7B2-48A5-4790-A329-02FF2392F33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3941A9F9-30EC-4E47-88D8-DA4C3AB1107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8B5EFC2A-FFE4-409A-AE5F-820AED37113A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55D5BEF1-B8C3-4836-9C80-7409762377EE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DBEB76AC-5EA6-4A59-86EE-A9E1078B23E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43F6DD27-21AE-46DF-9102-4CD010DAD61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B74DF4CA-F4BF-4A95-9F87-372801D31EF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1E5E0C73-C667-48CF-B086-AE6647326E70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DC30664F-CE53-4B5A-83B1-9A9B8F7C174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DC3115E0-25CD-445C-8B91-5915F1BF51C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1C6FC841-13D8-4D5B-BD11-DCE5EDE866F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A32F9A79-AF39-4652-A629-6CB3623D643C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F61EB60E-A942-4839-9B3C-4A68FA952D78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E86A68D3-9AE0-42D4-9928-49BD0AF70F3F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396D6EC6-F05A-4F7B-8DC1-AD649D8A910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17505409-2A67-4822-99CB-9F38683C253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DAE613EE-CD5B-45A2-A791-DC9C2A5F402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C8A4DA62-B84E-4BF1-AA98-F9EDF2B8675F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7CD2A6D1-B675-4736-9B5D-5DE6D9844B23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55CC3E0F-7AD5-434C-B2A2-A96F98D174EA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AD7A8B8F-8238-4E07-90A4-CD7ACB1FC67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82D6C9AD-04A5-4996-9820-65C8190526A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282EBA73-1E1C-4837-BF13-5AF9A901885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A06A655C-D9B6-4496-9D64-FB1067C621C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89FF07A6-B62C-4DCB-8A4B-B4A07347218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AC861182-7053-4472-BC08-B176B9D4163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9F61299F-64AD-44C6-96CB-D20DFF028D5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AD65729A-8ACB-4183-9729-12FB32F68E49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F8DF869B-765F-40FF-A3CD-D6AA8F62E09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5D69E33E-07FC-4DC4-A92B-5A2E9789612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B4D0A77A-020A-467A-AA68-F41B24149549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2A57AAFE-E7BA-4E16-ACC4-184DB7E1100F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6171433B-AB8F-4D84-B747-57199DD4C0D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96A88000-ED9D-42F4-BCF8-F7AA459AF95A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882208F5-2DAC-4051-8C4E-B83BE6F46F7E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132DD613-D75E-4735-87EA-F1D0FCE4C439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B54178C6-715D-4E53-94C2-5027E5F2B968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350FAF7E-456B-4787-BF0B-0624E6422AF1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16611E4A-735D-4BE3-B0C2-64910F974146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AFF7A77A-20DC-45DC-94A9-AB1CE632821D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33C33C64-89CB-4FD4-B8CF-F2FFE57ACB49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66E6277F-5636-40A5-B6ED-2EF37F3E2922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F07684DB-420D-4D22-B7CB-6826C87CD817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CCE6689D-F953-486E-95AB-38122CD46B8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314EF204-D213-439C-915E-09A490CE1A06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2E946B2E-78D9-43FF-8C33-E792A34C6CE0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54913FEF-9909-4EEE-9E03-4D56D5E6AAB1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D189CFD8-2A94-4418-9F30-86C2352AF3D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64028C2B-453D-4E37-9BCE-DB9178BE17B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3DFA3C5E-B667-44DB-8FC5-CC5F50B07C2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B724BEEB-B49B-4345-823A-577C021A08DA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EA75B519-8391-455B-8873-C1635F9648C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A9F7FCE2-F172-4C5D-A1FA-0F415CD737B9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12E03C90-853D-4297-AB5E-6D9E2EB80EB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C366CC69-5FEC-4E2F-8A2D-025B9304478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B298AE6C-A617-4AE9-A725-9982B2F54A9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71A68D46-BD6F-4B73-9A6A-EE8B181E7DE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A0E57D8D-5C31-4D29-91DD-0A14237E238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55DAC5F8-3788-4278-B1E4-53506D5D313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2B4F9F3A-53DB-456C-A7CB-E4E646FEDDF5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5B98861E-B42F-4724-AA7F-2B4C21D6C8D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4394F43D-8BB4-4093-A028-9C417B99589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DAA6B4F3-40E1-49D1-A3D2-B2AC78B402FC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640C29DA-C58B-4949-9DDB-B7B2CB950D63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811D6F1E-864D-4FA8-8EA0-6D379B3BF23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A30FF715-8BF2-4DF9-9CF7-1A2993F88E8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4864006D-4580-4802-9DB2-6A427EEE3AE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4C26B5A4-B294-4010-93A3-608955EE062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1EEB2F63-1048-4CAA-B377-187DA867161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092A8B7A-152F-4024-97A7-7AE6622A136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FD3BADE2-E3E1-4D47-8B6B-B6A34660211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B62F8431-E6B7-48AB-B9F4-6731B8115F7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6C90F41A-1CCD-4F3E-9C7F-62D4827B67A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BF743662-ECE0-4C29-9F85-C505C462AF1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A5225861-4DB6-4BAB-B747-0FC578D6D09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4C52CE4C-3984-4F9D-958B-E1240118DBD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7B5486E4-7BB6-4EFF-9D0F-86AD772BD1B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986C5F0B-2371-4E3A-8D8E-33661ADAC96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8FF3B373-78B2-4549-97D1-E2232D1BC94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83FAEA94-2644-42C1-BB8A-58414EADC7A0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80AAAA79-F4E9-4D33-8F42-16DB9EEA6A8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738FF262-EB67-4F10-BE0F-F79BB9123C9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969B3EFC-F7CC-4693-A42F-F17F7D4080DC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BD7C4803-5C42-44C2-B018-409E6E77DBA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FA21C8AB-2DC5-4AF7-8E25-039248155C8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3DC5063D-1C65-4F0E-8C06-5E69BE0C5AC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39F30E90-9165-4849-8279-C7E2A8231758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1DA9D9FC-84CB-4EE3-B582-24158F8CAF18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221DB063-D9DC-4F2D-961F-6E336C134DC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AB6CC505-A0F5-4FBF-BCEC-10D12422D06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39FE0D96-7373-4389-B30C-53CFD8BBF717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098BAC0B-6F0E-45AB-B1DE-6479E09AA8AA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027F1334-F1CD-419A-B768-0FB5486DDD6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66A9A722-B0D9-48C1-95CB-4EAFBCA075BA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CD468682-AA61-4366-BA57-527F75C0C883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1553804D-A033-4DBF-9C05-E942BC3EA71B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AF7A5CF4-E5FA-4403-82E5-A12EE8D6CB6C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FFF3AA9F-1EDF-403C-AE2B-BD181B8E7162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15FDA94F-8448-4EB3-A93C-41F678EA2D5D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21EFADD7-9A3B-4EEE-9048-20D088DBB54F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715C019D-3E11-4382-9993-E0E502A3733F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1D38F9C3-6FA3-49AE-8E8A-A801552DA48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A805D23B-9E41-4C03-A31B-0587298D0B6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28328F6F-0C30-4D75-A430-914BA577BE24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FBF1F2C2-0EFA-4D39-A05E-69E0B4252C50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8875F202-8FCE-4BAB-B69A-32490DFF71A6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8F5C2721-37CC-47FE-89BF-C0ED9D2E0805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5CC4D863-F60D-4C28-AAC4-BDE60DF7D6D6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25887EA7-5C0C-475F-BF9A-A8609986C8E6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CECB4AA7-24C8-4BB2-BE7A-523F59449882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E325B996-D712-4327-BF70-1660B8BBE40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946F2F3B-5025-4F42-B14C-6484C2D06E5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04BCB2E6-619E-4CB8-8593-AFD6B63F3D14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F4FCE8B0-890E-43C7-9142-3BA84BE5BAC1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79593B2B-670B-4C63-AE7E-5E2ADF0D70CA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67602137-4AED-44D3-B183-3F8B481B2AD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3F4FE2DE-9EAE-4B26-8D4D-6295F7E4600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48DF2509-DC4B-41A3-86AA-F014DC838AE4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3CD562EF-458C-485E-ACD3-542414F9DAB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CDF6DA08-AC23-4FA4-A1BF-7635E55248FA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DEF2A934-D6A4-4C8B-899A-3E286DA39DF7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FB63E90E-0194-4C49-A26C-FA0AFB1B582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8CA2AFAD-1815-433F-9D95-F5A69B98C88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327DDC89-92E5-47F1-B6DF-DAC9A25B8EC8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8E073EF5-53D6-4DF6-BA5A-5CA62610E5A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C5EB40A1-2C0A-4C6D-AEA4-1320701269F4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BF8F99F2-C3CB-4EFE-8726-19EC2401769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F210BDC1-3F06-4700-9394-0353DAD73B82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D1071F3B-0FFE-479F-A1AB-B8CC3345B589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A05AC718-A08D-445D-8C62-0BCA1E6B692E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B104D15C-7571-4006-8843-BFC190D5F2A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FD7FEB43-3D0E-4C03-9D55-A646B6F9EA7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AF48E355-88F8-4103-A7E2-BA2FFE157F1B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E398DA25-619D-4D5A-9946-6C8046ECFECD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CDA7160D-EF23-4A4C-9788-28B6768ACEE1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9419D2E7-2CE7-4D9B-A277-6E7145F17B0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6615FD8D-6036-41C3-9C8B-E88210A300D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1AE3EDB7-370E-4967-BB4D-84B4B9065736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3FEA77A3-E12E-4B9E-A34C-557A040F7D1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CE7F1F8E-EADC-4D83-996F-F1E778DB041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ECC4021E-1DB5-4A33-85EF-C21C80FF10AD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8649D62D-7371-4C28-9F87-D149744F15F6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D307D068-DF8F-4763-BEA1-FA55CF39FE5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1DC5A57B-1EFF-4035-A308-5A7E7BAA11B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F8F4DAF1-61B8-4A2F-B8F2-66DC1F24486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140E56D4-D7E5-4A1A-A654-112DAB0E24A8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618A278D-0E96-410F-9F8B-37A110111AA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76E09B75-F1A9-4E17-B325-C551B20BC136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2D9DE475-D231-451D-8F5B-A1845940E17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B46F94BB-C8FE-41FF-862C-7D26A75FCE12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3222AF0E-A31F-42E4-9F90-013E12D490D4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C50A7A43-CE96-4E05-B711-1FC5B973704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B3FB7797-E18F-416C-943D-CBC28A4990BB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912F2F6C-C7A5-4F57-97C0-B2C2F67DDF6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2F7C4548-E12B-4CFE-8210-7016AD8F6D0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F3401E76-A0E8-46D5-A889-7F9AE62C09C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F87AAF86-275E-4DC3-95D7-3A90933D284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D7DE0540-ACFB-4838-B912-A2BC6A6174D2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300DA76C-5845-4A1F-BD94-149AD85000F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FC4EFA3E-C11D-424F-9314-65F238DE182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64B6CF2D-EA16-43CA-8AD3-5C0BCFF03C0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BF9B494F-D0E4-4614-84F2-1E144EE1A2B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9D1860A6-81C6-4AE8-B95C-BA706F353F7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661B54CE-C5F7-48B1-BCFD-F4F93C6E4D02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E5B52FCF-1FAD-444D-9C2B-607E0BD17FA2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94CC4075-9FCD-40AD-8033-DF9AE62B9144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D003AC7D-AC64-4958-9C39-04CD93A244B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FB95541E-18ED-4971-B663-5D52A1D29FA2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24F0AEFA-854E-4A6A-8032-3D818CEEACC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EDB2B934-FF47-4061-9AF0-C1FF9D6945BB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8C47D04B-ED9D-44B5-8AE7-B095E9BF728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704F0963-0E64-46E4-8F0A-B845F0F1DA5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09C936FB-DF46-4170-A6C2-1A592811FD2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838F4D15-86A1-472C-8367-48B5F28E7A7C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64DBBD19-1EC9-4B21-93FE-3E7A010E552E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318996A3-0D2E-471E-AAB5-66325A8675C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832429FF-F462-4F68-A9F0-37063CAD188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BDB1A7E9-9708-4ECA-B926-DC79BEDBD2D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D3E80673-8F56-468B-B511-B50951540FB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4A700743-10D3-413C-B8A5-95869C8F4D0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3011B421-8C82-4EA7-A67D-6FCFA5A0981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358359CF-AC81-4D10-A1D8-564A55A010A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0B0AC2E4-5C0A-44B3-BA62-0E1344B69A71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C84ED5EB-80DD-4BA5-B937-DE07F6F5AE1E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46CAC913-17F9-4783-B212-E6507E8672ED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0AC0B384-D426-491E-99B9-9A46A8B9D50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52CCABAE-E2FE-4161-B2EF-B3FFB2CBA39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7C0CE676-CCC7-4AED-9F05-4BC051FA416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84DBE793-DB3A-48D7-8B39-313728E2216A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10B8E1F3-A2D6-4572-9E7D-B0F484EB2F05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DC535A9C-CF23-4429-9DF5-7853F8D3AB18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4653F812-D617-4E3A-9BDD-80B26D9459C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734E620A-1DB0-4F09-9AF0-E4D955A01B4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F0583012-0A1B-41CC-AAD9-9CB51DD8245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D10B5F89-6688-46CA-B852-5C5B86C1D84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C4F40544-79A8-4FD4-A0C6-EA84F59DB24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7D6BA80A-79D3-4ED9-864C-8A49FE51106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32A28103-49B0-404F-8CCF-686B596C1C4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AC60C4DF-866C-45A5-948A-68CBED200424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D5F935FB-D502-499E-B869-78F35DA24CA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09E85C75-CC1D-41E9-8050-769C4124CEB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E8749B90-A46E-42E1-AA69-7C0ADEA9A1BE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2B1DED59-369C-43BE-B981-1E07562077EA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98980DFF-5648-4E27-B7AA-BF84983D471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10BF3F1A-5C61-4DBD-BA8B-D5F0F546D01A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D56828ED-EADB-4643-9A17-F6907850CE36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65B41F52-3E2E-4BFA-8E76-97A5E7F9D894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3C95A5E4-8FC1-44D7-9DF3-5B3FF02FFAB1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2AE0FC28-C363-4DA1-AD9E-5F8F4870F211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6102F2E7-856A-4D1C-B2BC-CEB06C294773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A7BBA00B-C180-481D-BBC5-EF8EEF9B9321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B79A9514-F25B-4584-8FA7-E125039EB6AD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E1DECA4E-C570-42C9-9641-4596033C1C49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01654116-5513-4DCF-AA20-A39C65B3A8E5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5F18A2D8-9FC8-4466-BF33-DB5C4F96A40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17CF0136-A4C7-4AB3-B5F4-344039269B55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C55949CB-9370-414A-A902-3E991D4E15E9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EB739D56-12ED-4F32-A98F-A252E3142E66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00440AC5-EA6B-443D-A4F5-94737C332037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CCFB00A9-6E25-4177-8FD9-6B244901382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5D76CA7A-FD0E-46BD-AFDD-C92CBF30D01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EAD52266-A57B-4289-BE34-1E05B127DC0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B34E603D-7209-4391-8EDB-E2099063F08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6239CB10-29C7-455F-A239-4D0425C08759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8C14B4D9-B058-4CC5-AA84-DD39C72E2E7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9FF16F32-9B3A-4440-AF13-8CDF6338005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C6A90A26-9A4F-433A-B0CC-8AA5EC85D78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E8FD1E0D-3E26-4C1A-AFA9-5A9F9A811D1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540C7516-4F41-43C9-BFDA-BD93FD09763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B98962F5-E0CB-4C66-8BC8-1999BB90BB4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3D25FDA3-420C-4DDE-83F5-2675C0AFFE09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45E70B1E-6CCC-478B-B075-270ECF61B0C5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81F341EA-85AA-447C-AE9A-C83155862A3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757AB88F-C57C-4B6C-A971-F46DEF8606FA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F10A4976-A6BC-43A7-9A8B-C6AF26F0D0E5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CE8FEC58-58E1-4B0D-9700-D3F7BD6C559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2510E589-058A-471A-8016-F7CB09059D4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85E967C2-BAA8-4612-8937-91785D8AF99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6788DBF5-F8C5-438E-AFF2-D50C714CE2E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2DAFA982-1F7C-4953-8A5B-6BAFD49E226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79BEDAAC-9B78-4D5C-B7F9-0353A10F9DC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9EDE46E4-0970-4481-8E27-5299F5E1B4D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AFC5EBAE-7B34-4763-9A91-B7983AAC1AB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D7218909-7960-4862-9CD6-4AFF0B21BBC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83C58611-C417-4B45-890A-BAEEE5343B1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7021AEAA-74DB-4F2D-A700-168AEBAADF5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8B0DB197-798C-45EA-B92C-BDAB0D78E7C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A6EA3345-DB3C-44E6-82C2-4F5554E1F25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5E01290C-C9A5-4B5E-BC93-8F8A2269D4D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D90CC5A2-B57E-4BDC-8D30-CB4277C9903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4EEFEB49-118A-465E-8F86-D73E140DE55D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7C61F4FA-A91E-4A27-8D08-AF9D779DB43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1B4404E8-8E8B-443F-9F53-0D3359B10FB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A00C5B63-CF84-4095-BCEA-149552B34675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A3FF7A06-A00A-46E2-AAB8-54075A336C0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0761C082-F923-49FC-80D4-68299ADCC3E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FB86799E-7486-4774-9C4E-AF6B53D1EE6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C185E0F2-0895-49D9-BD3C-98D809E00C27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61FA92B2-CE2A-42EC-819F-434E847E6C8F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FC9561C2-C2D2-40DC-815C-D2C8C1BEBB1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016FFC0E-C051-4420-A982-B3B1E6F8321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BEEBB6B1-D642-4167-A771-331B655DC0CD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03F81A85-16ED-4993-B95F-8A7C62A69D2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61101F32-F3EC-400A-A47A-43E74A34E24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D4AB8057-9724-4FEF-845D-AFEA74EADB04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8480A006-6663-496C-9848-DFD414BD5373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7C0FBCE3-0F9F-4ABC-BD30-E76B7703D1C4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32331778-4E09-40CB-A95A-C758D29ED5E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FBEF720F-D096-41A9-8A86-1EF878EA0CF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DB1A30FA-B1E1-4D94-86EC-19CCC4715C87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1612B4D0-41C1-4A16-8756-54E80D2134FC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09A53533-FE4C-468D-8BE3-B639C4892CFD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ED3851B1-4315-4B29-A7EC-62AB5DFFDE6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E48B49DF-1D58-49C2-8892-BE73962D00F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95211E43-F51B-4625-A9FE-2E63A839A41D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87D7D207-3B8C-4E08-8060-7897161567F0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8F222B29-FF76-4558-B1D9-3509F09E229D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5BE172F9-0B4C-41E4-9EB6-E7B270ED6CBD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4740C926-F000-47B3-9463-AAC86906D34B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913B4775-9BBE-48DC-851F-DE7E62B75499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13128A33-4648-4BAA-9341-C742636E6C83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0B9D5D8D-6783-4B0A-A3B2-8B4E36E9703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B6A5C643-34AF-401F-9275-9D88B09B0B2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9FCF0D74-9A83-49E4-8952-44FA16A41C41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CDC0C07B-DD8F-4382-9E71-60C6E304D20A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54DB5059-DD52-4B4F-A2F9-E86622CE45D5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1BA6F4BC-F388-4C73-AD79-75CAC110896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71DDD9AC-EA19-4677-BF6C-294289E75D1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63F65CA8-3BDD-4D35-B680-4180D55F4B7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68CC8649-CFB2-4057-B509-2B4C065264A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26895D03-027E-4983-BCD3-D9B6C7772492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A3EA3F6D-70CE-4576-B9DB-5BAB945D46F0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E317FE88-AF3B-4B6D-A416-FF7F39B4DEC6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C8ADF79F-D536-4ECE-BCC7-98385FA3D75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64E05082-A56D-4C11-8E01-5979C250407C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BB0FB032-1A9E-4F2E-93DA-A2B11883612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EC99B764-7C54-4D8B-AC64-346E6B27F8D3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EF2A09FD-BDF8-4961-A5CF-77EEF9D1924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B7F609DB-45BB-4FE6-A3AB-6437E69F3FF0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E5C38362-8C42-42FE-AE94-1A208454921E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1514C606-5949-4DC3-885D-C9EAE5399570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5F55A77B-5ED8-4EC4-ACEF-E62D4F9104CC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FFC65B9D-CF07-4F97-B1FF-0ACAB46C858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0066E21B-BB4C-423B-A8F4-3A72BBD09955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D993E202-E00B-4CCA-B1F2-9397B1F7D8CB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790A49FC-CA8C-4E3E-8129-2EB13597FEB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E922166A-DFEA-4D90-B612-83AE7CAE6709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AB3B9256-2A0A-4056-9F34-BD514B0D091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8887F0F7-6C77-475D-9748-A908B458A8D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FCB0D454-07E2-41B6-8BAA-2F6497A8DFD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E5398882-6921-46DA-8DC3-09FEEBBB0A7B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CC9D54DB-8A83-4093-AAD1-44544B5E4F0F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66906D34-B663-4188-A44B-5BB15D941054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012A7351-DB11-43EA-910B-7931652E422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6FEE7EA9-7DF6-4E0E-9814-5AB91B631C6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B0398E3B-AE28-46D2-A53C-1966D0A1579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6372728B-AB80-44A5-80CD-B88EB85C962F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642F2798-0731-49F2-B9E5-1E57F5F87547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E6E14DF5-DD1C-4975-94F7-557C43FBE948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709203BE-9827-4AC6-9A1E-6140DF81DCAA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3F299C0D-065D-4FA0-B6BC-3EE4CBE41C91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406B10AA-1110-4425-9CE0-7265088299AA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17CD1314-DDEE-4422-A4D9-01206CF2B35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F618FE8A-BA99-447A-A4C8-CAC4AFC8ABB3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5BFC3DFC-372C-4903-AE9B-9BCA73F7C212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0DEB033B-7B76-4C08-87F8-8AEBE41AB8F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6287802F-DAE6-4F99-9F94-43A79182C39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0A736ED3-8873-4BBD-AB2F-1B66408A8AE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C6ECFFFE-B0CC-40DD-92D8-C8EE2E5E822E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400D95EE-15B8-40EE-ACCD-43516D2ACFA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73258DCA-5760-4BAE-A670-C97FE5554D9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9D3047BB-17EA-48AB-8449-613DF7888FB7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D00EF638-C0EA-46A9-B519-B8ABCF7AC57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5472D139-269D-4F0B-BB21-775EF9FC89E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91674159-4E7F-4FCB-86D1-33980467A890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F223148A-9765-491C-B23D-C23CAA4AAF2B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FA7DB20D-D4BB-4F60-A3CC-260CA3015AB1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873C9897-5A4E-4B0D-A90D-8BEDD6F6F3E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08D8EF5C-D4FE-443D-9187-3CD3028549B2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0AE5217A-4065-4125-AF88-845ED6B71BC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46178152-3577-4B67-850B-598BD43E2E46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270F2361-8647-42F9-A438-F6855E1303F7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8F998215-85A6-4602-9DA6-4E40FDD2BC7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4600CCCA-CBDC-4AA7-9BC9-58370A6A64D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796C4EF8-BA66-4EDD-BD7C-8A1F608A895D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5192B790-1F5F-4035-9D9C-19D466AA0D1E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6503BE7A-2584-4C4C-A3F4-79067B254D5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3E7702D2-B456-4098-93DD-5F21366E391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0FE4DA09-580F-4CF6-9B4A-40B4333CFBC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F35F94DA-5266-44E8-B8CE-D3049B2F93A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37259AF3-FB51-479B-B376-F110D52CDC6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59173C26-0089-4CA7-AF18-1A460795669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B786218A-8A4F-4384-B0C0-B512257089A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6C7B3D49-C1D8-4F3D-980A-901F7BB23CF3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57E55E0A-9544-47CF-9BD7-288E158F212C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8493EBA7-A2DE-424B-991A-C2A2AB25217A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D4BB4333-4426-4190-8D29-D09C6C5A270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9B5957FD-822E-48D2-BB54-A2ECA064152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4728F584-CD1A-4AC9-B4B2-94B6C433AB3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A4BC722B-6D08-4E75-9ABE-FD5099AF12AA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A89513EF-5E2E-4D82-900C-EB954793EF0E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D947CF19-AE7B-4B18-A99E-2D5A9DE8734F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18BB948B-1617-49A1-BA97-32437980449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B8EDFD49-1964-4A67-B2BB-7F59F522EC1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263867A6-91B6-4C7C-8B25-50624178687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D8E55047-CE71-463B-A5C9-42CF5F553F1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6F8C52F6-679A-4862-8C58-BE5066184D4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08DDB3B8-D46D-4D47-BAEF-CD6180AC733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7ACF69B1-EC78-482A-82FA-9F21C5BD60F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93D10DAC-5835-4744-BB59-3604D225DFCF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FA24A0EF-8F0E-4E01-804A-2182D32BDD9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EF9E23BA-AE6F-430D-ACBA-18D2A2A904E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48F368DA-339E-4DDA-A2BA-E0F187630D93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43B6A635-89D6-4A1C-BB88-3A399938DB7D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AE978A38-B613-4C46-B00D-BFFA693F451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6AAB2C5A-8B62-4D15-8D10-7911B0A612E0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5D97AB91-4C84-4666-AE78-E96570A96DDE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1D625C30-282F-40C7-9B15-B938DFACB426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66A7C810-D2A7-4378-8446-952A37D89A27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F434CAD7-8AE6-48F3-8DC0-93C791681145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9CD3514C-2E23-4302-8E25-EB47B2E7DF59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57CC2D3B-B0B5-463F-9030-A351A34A33D4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24AF5475-F536-4E98-9901-93E94E2422A1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BEA88D98-D3B1-4E2B-AD4D-05EFFF71F060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06540F5F-2003-46DE-BE62-595EBF328943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16CE228D-9841-4B74-98D4-E04014F2034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3EF41D1E-FC91-4CF8-AC81-E8E23B606364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0D2039B3-2535-4257-9DED-4BE40EA37A14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773ADEB0-3443-4001-8D0E-F92D426E4EA2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64C252F8-9BD7-41D7-AF50-103B513EFB3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6E71C621-5384-40C3-984A-416D6EFAF27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27DE8586-9510-4914-B342-7BC0FC53E66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90BE1E34-B2C0-4A3F-A11D-2D13AF3DFE2E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4160F4B1-AF72-4ECD-B596-7CF4F658989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63990B13-5AF4-478C-9EAA-17AE29C46822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99A81787-8A72-4FD1-948E-2015866F02B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A9663788-6C25-4F40-ADE1-499F2052B0A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A6727919-CCCC-4087-8E7F-D9B2D66C123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5BE9338A-9627-4A1B-8466-6C413367CE6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2BA75C9E-F743-413A-828A-937D1B7FF5A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31F38365-5683-4815-8B89-0E2F3BF5DC9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887CF2DA-F97F-47EC-AC93-3551A7807989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E2AB8378-2CF6-428E-BEBB-5DDC8E092859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8D00A5FA-0F4B-461E-BA66-6FE3BA24F4B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FF37A42D-2DF6-49A5-A904-599DD9CC0AAA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560BB4A5-BE28-4CC7-93C5-D915C02E80EF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6FEDED47-2B17-4C21-AF12-255DC426190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2876B06A-E2D6-4269-B5F6-191583322E3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C8112B43-3319-42A3-9AB6-A4AEA1326E5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90154A50-083A-4078-A6B2-67110976929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2BB7A737-7DCC-4F9B-A82F-27EE745214B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5E8CA879-36FF-4E5D-B705-37D50190599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361265C3-0AA3-4D18-A8C6-1D5B20479F2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E6220B59-A1BF-4C53-86A3-C03F8EC9CEE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8A25D750-9A0D-48BE-A192-BD705DD8D08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5689FF44-2A61-4C1B-B897-F13E632DBBB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E695626F-2DC3-47F6-976A-3429104A020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153D7334-F9EC-4024-AF42-73AFB70A744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8A57E8ED-DA82-4B70-8193-B536A37206A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AD0CA0AA-3C12-4A17-A1B8-F228C19609E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55D6C0E2-592E-4614-905D-77E40C79956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3471A094-C431-4F88-81B5-C8C1AC5A4C87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FB5A7A59-A04D-438E-A073-218AAD85425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22C13806-D26F-4859-B82C-D440BC39BE8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4AC7BDDD-EC45-41DD-8B83-9D460469AF69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FDF38788-5E39-4439-A02E-814E4CE0065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D9295151-DA98-4374-89B6-22211540FE5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1CB66998-427A-4E79-B05A-FCC20699088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1331B7E6-BF02-4935-A5CB-0F4EB506B942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A3A24C1A-9282-408B-A720-2C996C530434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43393F48-4A92-4DA5-B3BA-2E386B8CB2B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BD482A95-9D5A-4812-A4A0-F320DD33E06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7E7C3BC1-F55D-400B-9A8E-9E17951B7227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430EA691-E6FF-48F5-B1DE-8EFFD2DED408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F88B6C66-C594-4A7F-BAD5-41371D21631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4DEC1811-6B05-4D9F-9751-48C3B847F555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140DE996-F18A-4B65-B279-EE27D96A8F73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D9008E0D-49A3-4636-B297-A5E9B31906F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84C3AC58-4CCC-46F2-9380-9AEF707D54E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0A63AF89-A1E9-48AA-92D4-3FE840CD395F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739CDA03-1A5D-4AFD-A58B-3C19CAE26886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93DE7E4C-446D-455F-B882-DDBB41A523C0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AF699473-C4F9-42E0-B1AA-17DC0DF0A630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A5A2D3DE-D558-4060-AD92-01DD904A596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41407BF0-1831-404F-92A6-B5CC342D928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50C4DCF5-8307-4449-B65E-93866899F155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16879E3F-D362-4EB2-8192-8B0CEDF6EBDB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8C094246-06C8-4D9A-B812-EE64B028D752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6B88124E-A618-4D88-BBD4-701A52DBD703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F2D61CA9-46B7-40C7-A465-47D831857AAF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E2A7DAF4-6F17-4BC9-B89D-753F61E0DCF5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60607CF1-AB48-47B3-92B3-19EFA7E365CB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1BCA5C47-A35B-4380-A28D-BF0C47D62C3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44281E37-6B05-4131-993F-6152DF63726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DF26D220-647E-4FF8-8B82-168800904C5E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76EAB771-24FF-4DA4-8802-BA478604560C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C9C96C9A-3D79-4B82-B3C8-F5ACC3CC265F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0010B1F9-1D9E-47E0-993D-8A108937B99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EC578018-8DC6-4130-98AB-B738E52E672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D194C41B-71C6-4D41-88E9-4B76574C655F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2B2ECA2E-A488-4818-B739-CF2BD9EAB06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1ADD9C73-429F-4707-A704-D8099078A621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40A2C213-3EBA-4805-9759-30B0BF98D5D9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9F80FDDF-C576-4175-81CF-397FDE6C301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9AA37746-F1FF-43BE-B328-6B408D69589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EAD848F9-27ED-4159-889D-57A6524253A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64C10188-38F4-4360-A751-BE0D189320E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026E3007-BD05-41BD-A3E7-04462071D568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DFBA6439-FFFA-4605-B993-4755F4EF3023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4C428676-E0DB-45FD-BA92-D6FF857689F8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8B7EBA67-C2DB-480B-A3C6-3CFEB5C361E4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6EF9BD0E-1E96-4A33-AB8A-B4DF064DC469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20BC01EE-16D0-4C23-894D-088B578E8A7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8F154AE6-94B2-4741-AE70-BEE6B770B29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E743A621-1B89-4468-BD58-472A2B605A57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98FA002A-1102-44D1-801D-2BD811A1B7EB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19F2E75D-1EFA-4C91-9258-06AD6FF137B0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0A091461-FAD3-4A08-8406-F3C6DA69512B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255C0903-FE3C-4527-919D-2A34C37DD49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BEE4634B-5729-48D2-A83F-B85C779C3E69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D20A4E87-FD46-4160-9BED-666D4AB2F3D1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A2BF7767-16F4-4BC0-91F7-F4DD18B725C1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7DDB1E38-201F-41E4-A79E-B5A172FD359B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F80FC003-943B-410F-8F69-4E25764520BB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ED8ACA30-E4A7-4AD5-833F-773422D169A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E73F9188-88B8-486C-BE94-113A0175E6E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ADAF1EC3-07EE-455F-942A-C52D43EE664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9ADDF6F5-88CD-4FDC-B4FB-F12AA1914530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EEFE504D-8C56-466A-8211-60552136A3D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C08A3E87-9C72-4AA1-8D39-8280B164967A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E3A6DA39-D1DE-4599-AE04-A0455C6BE11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7E36142D-46CC-41C0-9E8D-360F374958E6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6D127FFF-57BD-4B6F-9845-979842BAD0D3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246E3CDA-B774-4FBB-9312-CCC348A2406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6E567101-3015-4BAE-809A-8B5FFBB63AAD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A283EE46-C8BB-407A-9193-FCD84ADDE47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75D415B6-708F-42F9-ACA6-294DBE33117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D59F188C-1D98-4121-8F4B-40CAE4D07CD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123838EA-E65E-4B59-9DBD-947CC649B2B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3C9B4219-BBC1-4616-AA81-422FECF2760D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CF9E8410-023E-462F-AD6E-2FC0ADB418F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A930EC29-487F-4F90-9D29-4DAF75E24D1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E4EE0928-EE5D-476E-B966-2F2F4A7A1304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4DAFF31F-685F-4F76-B63A-637AB4DCDFB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DFEEB657-D3E1-4359-BDD3-F81D0BD24D1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434AA7A2-76EB-43BD-9A56-18FF18E7D0D5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E013CD83-858D-4046-9960-178CF682FF3E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AAB7FEF9-959A-4135-B353-493ED6343E16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EE69F7ED-49E9-435D-A6FC-ED948A4E79B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AC51D466-8026-4E4E-9DDE-24F0E726C6AA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B3715B14-B658-44BA-81B4-9D68909FE74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3236A012-821F-47BF-AB39-7C818E61A30E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DBE5D47B-9145-4AA5-8AC6-6ED3CF2CA20D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42938CAD-10AA-4CB1-BEFE-5E78D523914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F674F3ED-400F-4BFB-BAC3-9006E8643C3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B5D37C58-6295-4172-9982-9D969D5A3E88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04E72C56-3E5C-4E00-8C38-9C7E45F14A98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537FA589-E2A6-46D6-AC6A-50E50561E1FE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2A2E580B-7FE8-4262-95A1-D677ED1D4EE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6A672FC5-A4AA-424E-89FD-F376498AF5D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6D807C93-6278-489E-9AB1-BB918A5E222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1CC9AC34-360D-495C-A0FD-ACDA4B70EE1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50EDA840-4327-4CC9-A986-03F9E5CCE9F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E9AAF154-FEB5-47D8-83E7-8A3CA4BBDD5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6FF8224E-D102-41F9-95C3-280FCEB84358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8762CC1A-63D1-41ED-8D3C-946E86276598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2F9EBB92-D724-4D37-BC3A-D71B19651B32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1CC10319-028B-497D-A4C6-AC0E35BC3EE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2B1C6DB7-23A3-4F1E-8949-AA206FE838B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D9E50CC5-D173-4F84-B05F-2C0C9F3B687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F9C53BAA-E3EB-46CB-B362-D092902A4853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4795C759-64A4-4173-A093-14867CD0C973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CE7316C1-7599-4C56-A200-A7BA5DC12294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82042BBE-EF37-400D-AACB-3E3BB10E10E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A2D3AC59-6A7A-4174-A446-25CC60B31D2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2988C4F4-72D3-4C0E-8F96-1BC972CD39B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446E9DD4-E3BF-49BA-8633-4E307E94756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4FEFF6E0-ADB7-4F75-ABBC-7A8B4627A1D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CBA1DAC8-395A-4E14-AA81-0A9592CB505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A4D36FC1-7671-47C3-B8E0-91F7F6C2AD6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6D014E90-29E8-411E-9B0A-6CB660AD2890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6FAB9380-CA03-4BAF-90AF-6DD9D1A9E76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C3DCE0A8-B4C7-4631-B635-E144016F7C2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5A87EFAF-75F0-480A-B38D-0CCC461A10B6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DAFF5E84-7AEE-43EE-ABA0-5E2D64B00027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8DE1417C-E19A-4D85-AD73-561B91F21B0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ABF5D866-C338-4DC4-9E1A-5648589F0A70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0F77FA94-BC0A-4D73-915A-2CD46EEFF129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B6A3AEAB-89DF-44FF-AE0E-15A24A248BE5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BE1E1B28-B381-4BFF-80CE-0C1EDE0A84FC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44B329DD-D24D-4BCA-9682-AA2A23AD7B28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42B9E267-41EF-421B-A84E-A581F1C303AA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478890BD-E11B-4494-8D8E-9C1B0B9FEA2A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50489A9D-570C-4257-9719-2A3EBB709263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E59587AD-BDE1-4CEC-A5DA-EA375EF218DB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50E61CEB-BEDE-4665-8FA2-977DC5B7EDE9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730F21C8-EC88-4170-B1A5-0C2E5286256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E140ECFC-5C0E-4AF6-BE7C-BC41654BA38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6835E2F1-24B8-4C99-91EC-3E39CD5D9EDE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67941236-E29E-4AEB-8544-CE44A55AA530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1611A585-CD4E-4AC4-8EF1-0BF0F1FFEBD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A9F69CB9-6DBA-4ABD-9E97-98C95D570BA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5175D0ED-B28E-4EE7-B2B8-50B924640F2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42F38E7D-BA4D-4AF4-AA7D-756D08FF60A2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B9C90F71-7FD5-45FE-80D5-91A7A8FE520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A6AAFFE2-D324-4A5E-AD69-FBB3CB8771FE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56AA9BE7-C070-4CA5-B9B3-8EA78BF23EE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4A23B226-1096-4BA3-B8EE-75351382D90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0318EE6D-02C0-4179-B173-B2BB121C325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602236EE-EDC8-499C-904F-67F3B5F0A41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87EB912D-F353-4DC9-AB1B-3A6C1AD4AC1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5C7C9BC6-1CF7-43BD-AD47-9028195D5DE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D2AC185C-79E5-43C3-98AB-19952353E880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83394C4F-0D68-4802-9D89-C1146608A8A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DCCD6080-0DD2-4EEA-BCDC-9065A60C626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119A3F52-820F-4F47-B098-012830A152C2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46EA41D1-887A-498B-8362-1AEBA9B195F5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03EF7C14-856D-4EF6-ADBB-04963DB675C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66812468-5819-475D-A152-F4F4CE2C729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2ECDD8A7-C924-40D5-BA57-DEF07D76248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E4343886-6492-48F4-818F-61120D66340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724E1FE2-FFC5-477E-9F43-D2B9C3F0571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A8F9FDA5-F7B4-4E38-BEA9-38CAE76C5A8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12314258-440C-4CD3-B8B2-2747B5CB963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A1A5B329-3E07-4462-B532-3B225529835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EA65A32A-1696-4DE8-A73A-7376FA3048C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6FD57DD5-560D-49DF-9295-B7851BEE3C8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C31DCED4-E944-4F26-9B57-72D14C714D1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4826894A-496C-4B06-A7F9-21C530986DC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41829AAC-6181-4B12-A15B-5A33AB26205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9BA81E57-4F04-4959-A3AC-4B11F3A51EA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F4C5DB0F-0758-440D-A2A0-A698A3EB944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0C92EF48-7E5C-4FC1-A4B2-28FEE8B260BE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98001C76-A4DF-4605-B8B6-73F4962FD98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22CB2C7E-142E-4212-8119-73C4CF8CB57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4A407C42-F16B-4F8D-AFC4-2003E17B1BEC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D0E913E9-9CA1-40C2-914F-10EF3BD7353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7AB18E10-31B8-40C8-8A35-BAA60910134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CEE0BC18-A9DE-479F-99B0-94883E35BB3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5BB97412-CBDA-499B-BABE-FDB726755171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100C9E96-E7E5-4CD7-BDD0-0282E9174D0C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F5475D6D-A78C-4217-B135-2F468D1FDEC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D9E71564-B1EC-4119-8B10-0567461B291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CEFB0344-3C2F-4D63-8C27-0050838FE9F7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DDB4EAEB-C447-4161-9BD7-009E0714BE0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116E0B96-28DF-452F-8ADD-95EE513087FE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91E2F01C-C094-4E8E-8357-15CC04FAEA57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3ABAE0CD-4942-4458-9AAA-F7E39D2B381D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EABDE261-CA36-424C-9B17-9678D7FDA0D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7DA383ED-2C79-4EFB-80CA-0C17F35307E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618D3013-1DC6-4457-A886-79FB5053640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F7EB7E08-9C47-4DF9-B787-555ED0394ACF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6E4ACE16-92FF-4A2E-AAB7-AB300E23BC89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A3FB367A-5345-4003-AA19-7966121A9787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42C9242A-E201-47B5-B836-70BFEA59536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9A838699-8753-442A-8164-4A091D9F69A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53112B1B-A1FC-4392-B508-54457614D3ED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9CD352AA-9408-40FC-B8FB-689112A8266C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3B30C256-3FFD-4A8A-8EB5-D67AEA7F0FEA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14662ED5-7A28-4376-ACCD-FAFD45565C33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E9CD9016-FD3E-4378-9E09-C17E809A7D0C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377C2D7F-E1CD-4364-B280-92B5A7F452DF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43D96F5E-FB0D-496E-ADB0-99C071296510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EA9875CC-F4A8-4D95-8714-064D9CF0164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0CDFD139-A031-418D-866B-CACF10DE807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99FA65C6-C9F3-437F-8E1C-6CDC544C4DAD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788E4F5F-453C-4EB2-980C-E15E322144C7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22FD38A4-0CB1-45BD-8FF3-CE1215002080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D9C70168-542C-4BE9-B7BC-1DDEC625C23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A305CF40-E0C1-41D5-BEDD-5A08280F38C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A676E443-5897-4B15-B1C4-867836A4CF2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810ECC31-F40B-4E1F-B0B6-70787EE40C7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AD00C078-EC68-43CE-83F9-372F384864DB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43BC4CF8-0983-4909-84A3-5237E5BF4FCF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5A9C51FD-951B-48EB-B2D9-C2D01A18885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10D8CB03-EBA5-4A4A-B6B5-8661ACEDB86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BD0F6516-0828-4918-93FD-42CAA0D48549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A7B57063-5135-49D7-B04F-51F5E28EE96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2491AB11-9C10-40DA-A236-229ED28BF2A4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B617ECCF-16EA-40C8-BDDE-1D496E8B37E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BC63105E-703F-4253-B42C-E2073F5EFCFA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A6214FC5-C639-4D13-96E8-2D8BD0619AF6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7447505C-20CC-46BC-806B-407A5C92EA85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50CC731B-E3A5-4750-BA38-B0ADFB2E2C8A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2D357699-24BB-4DC9-B392-809438C7D1E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4295FE70-B319-418A-A524-7ECB555040B7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D38A665C-F0AB-433A-8B92-F89FBFBC053F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5956DFBA-8767-4F52-A03F-F8722B1B2F11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FC6D497F-F7CB-4925-8BAD-116149D7560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E9DEFF17-1BE2-44D6-AB06-DBA0A3288BD1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542A2286-2770-4A7C-923E-36DB7021848C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D26D4A34-015C-4BC9-A238-D1FBAF647B3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4FE3027B-887C-44FA-9F2B-8AE9215AB58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1BAF4285-8952-4230-948E-5D354457E255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5D2BFA3C-BFE1-49CB-9E66-3A79073E59C4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4F30152C-6BF7-4AD8-9ED8-4269358D53D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EB99F0E1-378C-45D2-8B2D-95C20B9FB9B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91FCD458-16EB-4ED8-B4DE-EADBCAA3D2E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E79392DC-21BA-4DC8-9F5A-AA056A6DC6CA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AD5C5440-3757-4476-BFDE-718FDC282594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E5653549-0C1F-4F3E-8DB5-F75E7A7EE3C7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5B4D19B9-83EF-4D99-9E01-C400CEDB789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E6F2CDC6-B4A1-4CB2-8FDC-05F929351925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F1105486-FD03-4E42-AD19-2CE6A11BA03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BDA7B150-7786-4957-BC76-094F58FC0A2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53DF6719-57A2-4326-A8F0-955A99E3ECC6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9F62B1D5-33EF-43D6-871B-69B01B7B8110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27892ACE-7B3E-4685-B701-AE92F129F76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C14E55DD-A367-4652-99B0-4AB40101D93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C6B7F4E1-FC34-4EF8-80DE-2912FD0BC7C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BD7544D7-91D5-496C-9FFE-4368F6C5723B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0BD8738B-9A00-43C8-9EF8-4126D8A4379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4A5875F9-07AC-4AB1-8E92-53BDF61CF59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A0B0D7A2-686F-4896-95B2-1D98964440F7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72564EBE-F878-4F96-BC48-AFB0C4C1B1E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B9E9B7FD-1F23-44A9-9BFC-EF617059E55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3C9E4369-88E9-4D68-9182-805BC5677551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F8EC04BA-2FDD-4478-AF36-F972454B9EE1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867735A5-6A53-417F-A07B-24C9D3D38C5C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5554CA6A-9282-405F-963C-EE368941677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FFFA4FCC-D93D-4BEB-BEFB-CFF2BE2CFD68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29504D4A-ECC6-426E-80C4-B8BD0492ADA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7320A0CF-03D0-4254-BDC8-3BA34E5F58C8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E30741E9-AB38-4077-BD2A-C9DA0886EC4F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6396B726-4531-4C1F-AF30-4EA29D51B6B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C4E0E8CF-CE5B-4706-8E8C-6D506A97D8D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3DDD6DBE-8D47-48B5-8F31-9EFCEBAA92BD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F38508AE-AC37-4480-9AEC-29EBFE3757F9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B75800A3-E0AE-4B1D-9AC8-555A6A5ACE8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8E9C36E5-A7F6-454C-9FE2-FAF34E3B1D7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0F255B6F-1C1B-47B2-BD6E-073CAB9E94D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B42B3E67-860D-47FE-80E6-7B0E299FBF7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4B5F72EF-EADA-4191-B16B-9B130EE9E03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336FD545-EB66-4DD2-8964-3FD41CD30CF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25CD688E-E7B6-4418-8DD0-47096BCC20F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92A11A60-F9F3-497C-831E-06A4C96DDFFD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E973CDDF-DFF4-4EEF-80A1-3261E3915A38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23E0B170-35E1-4359-BC10-4729389ACDA1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665CB479-D123-49FD-B54C-8D4EECF7C24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1D452B44-A1A0-4085-A94D-88F67D06D07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4A6EE4A1-6413-4978-83F4-1F98EAC3D0A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48F4D969-EDFB-4D0E-A08E-474CA6C4619D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DA171C90-F362-485B-95C0-1446BB8D53DA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48F9A36D-9A32-4D56-9C62-73E3F40A51C7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19936D50-5998-4AB8-A95C-BBCA65BB190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E774E37B-2BFA-422A-8A2F-7390BEAF0B5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FF41CBBC-54FA-4D65-97AD-E144018BEBC2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63CA02E2-CE79-4469-BFBB-01BAB8F7E84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F309EDA2-448D-498C-B2F9-22EC54F7767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578F9142-A139-4FD5-9652-F06245EA55D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B51D0F0F-F18E-4585-99F5-97339E57E9A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D643F3B2-AC6F-4B36-A713-44A63D50B273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B2A2A069-3D00-4426-BCE5-D577D66C411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6E48CE1F-E872-4CF0-BB65-2E775DDD0E0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A66B0187-7FF9-4392-BE7A-22D92044B31E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49130441-BB44-46F1-A193-CF91C8E976EC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DDCC2E82-D0F8-4AAD-82C6-91F3AB9CAE0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F7FEE929-BE18-4E46-BF8D-AE4737ECE565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86CA7C85-EA1D-40FA-A12E-36CBEAD35EFA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4294FB0B-AEA0-45DF-814B-9A4F421A2970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F055299E-0339-4AB7-84E7-606263201278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05B2A3A8-5680-4ECB-A6DB-E52DA40D4BB9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01346472-742C-44F8-9953-0AB67B3B9B12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864BF02E-3E99-4D6C-9CD7-67515730A6CB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0C8277AA-DF80-4E50-B463-FD39357E646D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1F0874C7-82DA-4001-88FC-77BE4E3E0100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9901FE68-75B3-4F35-8254-2AC294ED3206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AD1A4425-BC0F-41F7-8FAB-1AB182956EB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E80198E0-A417-4F28-9CB1-47282D690A0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E80B8CD8-72C8-4856-8C35-F417806C77A0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F3B42ABF-4E86-4F66-A836-9758A3A2D391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E6E1E581-BEAA-4759-8261-DEF08792D94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4EAF50C3-3190-4EB0-A3EC-52B051950A2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7DB2C3D8-3F83-4464-BC1A-79B89777E1E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D290AA36-C379-4C14-9B0A-540555954625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7C6435A3-2FD4-4602-824E-3A9B952BBB0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82309A08-CE8E-4CED-9CE6-C5448CB7D168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2FE85B95-4FE9-405E-BCB9-A9D55282843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7B1758DC-7D37-4E37-B983-4D69A041B69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C60A3C70-CFC9-47C8-A4A9-39BF16A1667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8EB24188-1BC3-4AA6-B48A-C7AE714A9EB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879D3FAD-4D5E-4013-95D0-7EF7D674731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3BB0D3BC-E37C-4353-B84E-86CA09FEB1C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B3073B5A-1709-4299-84E0-BDF4062CA3D7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C60E2CDF-2026-4C42-9F9B-3D5E3AAF69F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A748306C-3CE8-466D-AE4B-F6824F4E763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65F38645-31F2-4303-89F2-447B3E25E0A8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37B3E575-CBF0-4F3C-BBB1-051339B698C2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D23D5D17-F03F-4D2C-BDAD-4EA47A71242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B0787115-E5BE-4148-BEC6-A46A1BD70B8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9791EB87-1083-4D81-BC2E-17BD187696E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0C2E9A68-F464-445D-B299-076EFF5AD8E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AAB0758B-C145-4A3B-9187-36F314CF10D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1AC7BB26-EB79-4987-AB13-48328EA731B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5B4E132F-7810-4A75-A50A-469DAD033EA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4668F25C-089B-4593-87C9-EF39A312986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A3DE054D-EE72-4DE4-AD55-FB1E673BC6F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3F0D4884-7179-4DB8-ABEF-02AEC3DA0C7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296261F6-31CD-4914-B5C4-CB9C52204AA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CE9CB783-DB83-4725-97D0-0C96B9DD462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F955417B-31FE-40CD-984D-A046A23081F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8DC7CEB6-9649-4216-8583-5F5C1712848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45BFD264-18CF-4300-9A40-590DD4149FA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2381AC5E-056D-4672-B0F8-49FA1B89BE55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0E6ECC8A-30A3-4A50-9E10-85829862679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F442A6F4-9290-43D7-B036-932DDC263C4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625FA83D-F3E4-49A7-8658-5EA363831215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D6AFF9C3-54F0-4006-ACFC-083B75E17A6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6D71A03F-46C1-4E93-AF62-002A21952CD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5BD34D6A-A80D-4D34-AD06-BD92C62CDB5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777325DD-5F42-420F-9820-F627C043614B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18E732D2-765D-4049-A873-0D9E35EA4914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3F89A1CB-DB90-4B20-99A5-9081616000F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D9E0D9BF-3A5E-47CA-9CC4-FAD72AF966A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B6994064-47F2-4A75-AD2B-E9C173687A10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320B1A93-16E0-4E4D-B00C-4E804499E9E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E60EC811-ADD0-4079-ACA5-8A9ED9F1A4CC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03B5B9F2-97F6-4EE3-AEE7-CE1F1F60172F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25440008-0034-4E4A-A906-E8EC0A43ADBA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2A39854E-3538-4E7F-8A56-978B648BF48F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670905A0-471A-435F-8FD6-CD2BA3F7B3B0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4D4211B8-7D41-47CA-8A4F-D63B560888B3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3D3D3A49-E0E4-4F8B-909E-6C679DD81AD0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EC24E915-FBDE-43CD-89DC-77740511520B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2AB6271B-A7E0-476E-A067-223E66694247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FFD51343-A5CE-4E64-9173-235A9CE645E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B6672856-7124-40EC-8952-92B50218870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33A2B695-DA0E-4B0C-A4C7-5D64C3CE5AD4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0FCE8844-60C7-4F54-AA36-61F1231D8C4A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2BC2431F-4544-43EE-931D-7D2D00BB6ABF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89973CFA-4EE9-44FA-BED1-0A17C795A545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3F446635-57D7-46D0-B42E-FF914D1945A8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8F9F6A2C-C395-44C5-850B-390FD9F9C15A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A0C97BF8-E2C9-44F0-B610-C0087217CC13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182EB865-CF39-4E81-9F09-FBE0C9D4F7D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A4D567CE-54A1-423B-822B-F08143F9F39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957677FC-949B-4384-A058-9669AB68BA12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B2E867E7-99B8-4574-8749-D594AE99E6FE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A70E69A1-6643-48E1-8289-776AA3483D69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4470F874-A1AD-4087-98B0-10C53C241A3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199BE503-F785-4E15-BBDE-8499A387CC9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560B8673-47AD-404E-88B8-1ED03D4C48B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3B009F3B-EF89-472E-B24D-2839CDA75F3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91881C69-4FB6-467A-9749-B9CDE7B582D1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09CFCC28-4C13-4CCB-B705-74E6FC3F3ED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310ACFE8-3FE8-40A4-A0EA-5ECBB32D78C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69156F1F-1D70-45A0-A7B4-8131E1891AEB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9A92AC24-722D-4FDA-8119-E8D5E4E9D806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38DB03E0-A9B7-46D9-9B3B-CAEE7938E0D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8DDCF354-B9A5-4859-A32E-FED58BE80D3B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5DB121CF-8CFF-4800-8B05-992C2F30A5C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21172BF3-D504-4962-B083-485B3BCA807D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8F080B07-CE55-4759-ADBC-103E60DD8C3F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EA836597-8911-4002-A1FA-D7560CD83E54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0059FFA7-A955-45A5-983E-7470F06552E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EE4CDDAA-7AA3-4583-A876-B9FC6EB4295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A8273CCD-29BF-4315-8D72-8E1A5A3F6FED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AD3FC5CA-A423-4FC7-9AA0-FEC5728921A4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BBF68530-2CAB-4501-BDED-9D6EE0E74BF3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48D9A522-E8D0-460D-A937-B2CD4BA14EB1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C848F616-62C2-4507-8497-A4E2A95A86AA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204C756D-9360-46CB-A031-E094CCC4213E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5C038A5F-EBEB-4572-866F-5EC299F15A0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C0431353-E0FD-45DA-A7D2-3D0E51306EF0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EDE73D07-47E8-44FB-9153-4EC6F973A36A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575BE782-455C-45B3-ABD5-2B406C935D00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68271062-F233-4947-B73A-F707C0E68F7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FB463E16-FE75-44C9-8149-E55E28436D7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6CA4F6F8-9441-463A-B1A6-A21FF2CC25B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3DDEA3E4-04B3-4C37-9586-406415E89599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57673668-3842-4983-99E1-C4E11AD034F4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F4677201-6518-4BF9-AECD-91074D9CA6AB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AD44BC94-198F-45B2-A764-35FFCC614614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E6B1A9D0-A060-4C9C-A542-2EDB0DE419C7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A3E104C7-4893-4F38-85B7-E88E24EA0CFA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39D27CE8-10C4-4753-8FE0-EB93087FA6E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A6CD735D-C447-42C3-A4D3-74C774FDA67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4D56C521-08C2-4257-A886-E2F13D66D7D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9C2B5E77-1CE5-4E05-8F0D-CA69228AE2C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106DEBE9-6F8A-4D93-9F87-02552B2C284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BB18094C-D6CA-497B-BFD7-CCC4D91A0B8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6D3FDD69-DCB1-4EFB-A24A-5DBCD9860DB2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52E05B69-AD4A-4FF8-9558-9B522629103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733DF92A-8404-4CE6-9470-EB037347FD8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39A77DAA-85BE-4D73-B018-D4D577CD1A78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4A72B4A9-49E4-463B-A239-7B1CB0A41BD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B08DD2C0-F1E7-4953-B04E-FBC6D3205B8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D6AF2A46-15E0-4C13-A699-A558E02C075D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18AD7AD6-EFFE-49A8-B451-2621DCE7F9FD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9FA597AF-6639-48D9-ACFE-D492DF0E25E9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786659CD-12C3-47C7-89E7-3D531839CFA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D394D558-D211-462E-AEF3-6AB6558CB9C3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AFFBC87C-3270-48C7-A4F6-8315BFE9275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C945E418-EB0D-467C-A8D8-F22889769D9B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D7D39F08-9104-4D43-A1EE-F4125008B2B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2A18A8DB-05BD-420D-BE20-06E8FFB4757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BBBECDC8-24EF-4872-AE35-D048B33A092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C6541A31-152C-43DB-BCF1-83F136182278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BB20A3F2-D982-4E29-B53B-2A365FF5E45B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AA815799-3B59-40B6-8444-665B94D31B1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9D7A21DA-AA76-4A18-B6DE-5A36A0A9625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C7D40AA1-DC31-45F7-AA4F-0FF1011DF93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E2989D07-6F1F-4D8A-B245-FE254BE3B88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AC6F45C0-4D36-4EA5-96B4-B66BF760735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736E12D3-3628-4160-8111-B0AFBE275BB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9E572F68-AC66-4508-9E80-318AD9D3B41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17943B73-4CAF-4CB4-8788-6AB8FC78CA35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08CB1329-452D-4321-AE26-526EFF1918CC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B4EA8DE9-3355-454A-8D11-94D02FAC2D53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61E00EEA-EC52-471B-8FAC-0AB31AD06CD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1F907496-E2A8-41C0-9190-2120D2EF560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87036809-84CB-4B59-AD2F-AE010FF73C7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2C7754C0-1B77-44B5-87A2-395908EEF7A8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8FA5B7F8-C80D-45D0-A76B-9694BB68602A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E927F3AE-F3D6-47ED-9092-1D258CBE844F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F0A9A52D-D54A-41AA-88DB-16B25948C7A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0B27F4BE-2FB2-46F4-A77C-B01971A5502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2096D0CA-9676-439E-9F3F-98BBACF18A4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CA9952FE-9F8A-495A-A1D6-A8BE235313A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D740EA07-5016-4C34-A4FB-A53F08EC010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3B37C9C6-F01A-46EA-AF04-3CA1BEC17B2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3C39538E-5AFF-446F-AB76-9618847FCD6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E47AE8E6-D6EC-42F5-9B16-A70936810108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59C33722-23DF-42E5-965C-3B844C0AB5B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36EB6FFC-BC07-4A45-8E73-48D9956783B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032A82FB-C90B-432C-BE0D-3F3564CBB7E7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C80A02E3-7334-4047-916D-45D99540FF0B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87C847F2-051A-4D58-911A-DCE417DC5DA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45E7B0CF-F954-4EE1-9C4F-EE74ED778383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7AA3F883-BB8A-45A3-B21E-FF63F86F3544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357B8283-0AE6-4DAA-ACA6-4DC814AA7EFE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A663F3AF-6D68-4570-97F0-14D2EBCB41C1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060685AD-6FC9-4FB0-92B5-1E676F30DDF9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6E0B6FBE-3063-4113-9BF8-46471E8A2C9A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D7ECD853-A699-423A-AFB5-0E4EEBC4793F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9AA42A79-39F1-46B8-9CAA-B6617038CA81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60E51028-2CE3-4B28-AD7D-8A4B0B1B796F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D69421FF-160F-45CC-B6C3-5A0471189E77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C343F231-57B9-42BA-8AA1-F12818B9268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5CE6E8A8-BAB3-4C66-BD70-3CFD5A855723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FD0ADF08-ECCC-4277-86CA-A5E556FC07E5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1F41D13D-6C9A-4BA3-A504-920E07645965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4C8A5BDB-F44D-4820-A001-FD6FF3FD1CD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C42D01E3-B6C6-404F-9167-1448DD7DF57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C83371C0-1202-467F-A757-3BB854C209C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82692E1E-659D-4362-95AB-847A9DCD7F1E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CA8895A1-6770-4021-A3BE-EFECD5BD48A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F66B24A2-19C4-48FD-B066-538A72DB7E29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DE5B2649-741E-4FEF-97DC-A5B537CD5AD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57B33E32-4F5C-446B-862A-931E595C20B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9BB5E8E7-479C-4820-85BD-A225A550ACF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4AD55075-16D8-442F-9B92-8D1A6DA6AE2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9B563FD0-7B0C-400C-9B6D-7BC87654233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8E83160B-8985-4F7C-BDE5-382332458E2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36E8E389-B7B6-4521-B161-09FC0DC9C04E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918C34D2-7FFB-4F34-B559-45B964F8768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940B21A8-2281-4839-84AA-74005A0DD3A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DE7F50C6-4FD1-4971-941B-C26F0EB0A155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0DB96131-27F3-463B-98F8-46600606625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07E62546-D5A6-43DD-A1FA-B6D38C0D31F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09BC9C0E-B785-4C25-AD4F-F1A3AE16170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A5E34734-EDBA-4C7E-95B1-578CC2B5DF7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53FAF9B5-6220-4082-A014-718E0462D60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C9EA453D-45DB-4BA5-9D7F-01C405B9AC2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EFD88114-10B3-4DB0-AF8B-E8ACABF4EDE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A93157DF-5E82-4BB9-B559-01625EEB097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3D8626CE-469E-4744-9E15-F2ACB7120AC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986A457E-59AE-4928-BD36-AAE1F0FC567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7A961CFF-BE22-4B1A-AED6-0EB4F18917E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3DBF7BEE-645F-4DF1-A7FD-566ACA1CB9B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045C4013-97D8-4F65-9F67-6F474EDE745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4A5429D2-4A44-40CB-9E26-0E37351179C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529CAB5F-239B-4C0A-A0B4-D6F20D86C32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4584B24C-8CAB-4DF7-AF4B-9A2E7C09689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8ED3AADD-1CDA-4325-B9F8-0BE331A77D4D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5F5623F6-8293-42C3-8503-FB89359FE45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657798A5-95A1-4989-B6E4-8F7F52A9A37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5B40EDD2-0A14-4BE2-A910-52AEE3B25525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244AB5B9-297E-4C7D-BCFB-5370017EDDF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585179AF-590A-46EE-8D75-8BFCBFEDF3E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CDEED35E-A21C-4DA7-8DF3-DEAD635B40E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C840C993-FF82-4F1C-AE41-7BEABE5866B4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6CE843A6-FF69-4FBE-9B78-C6B19F7F9C8C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96B880C3-32A5-4BF8-AE32-63D9C15AB23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3A8E9EA3-2E8A-4529-99B8-D14BD5C99BE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70E09EBD-BDAA-47F0-B496-7AC569575396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74C1A8E1-4569-41B8-AE2E-F5EDBD101BD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E8DE3068-EED4-4D75-9AF7-E357354FBAA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2B4E2C8C-1974-4B6E-B22C-1DF8FE243E92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DC6CA7BC-8B99-4AD8-9924-34EA8B103294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251DEB87-56B6-4D42-B212-3621A7C32254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08DCFD8B-278D-4A04-BEAC-766587F06EF3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00181F6A-6F11-4056-951B-A1DF82F0F7A4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DC6FABC4-F9A0-4D09-B43E-2791A70D09EE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FF2714A0-1886-419A-8556-5D1F2F77D91E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721CBA19-95B7-41E6-A242-3C867EAD6E6C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97D63620-556A-4FF8-8789-75F233DAED7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5C4D80E2-195B-4B57-9D17-61ABF9AB03E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802763DA-6B39-4CB0-93D2-30EE2AFFC145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E2D0B07C-31E6-4A0D-8F2E-8B57F9ED5E74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CB87702A-BAEF-419E-AEA4-9C6DD4AF1A72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5E34EEBE-CAD4-465E-94B6-6C36968475F9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820E2D6C-8E30-4FA8-8DC9-EAE9F3CC37EE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2B136A3B-3805-4B80-9634-2C9FCF37D5F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815DE5BC-DA49-40A4-930B-9DE86ADEAC7E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1C12955F-D731-45A6-ADA8-0494B33853E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BEC7B804-BA12-4428-BCBC-703DC21B420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A5E05D89-A3DD-43CF-B8FD-B8D33D429C30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483B4CB5-C25B-4491-A7B1-19C1B5511BB2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B317E16A-3988-484D-B80B-33204A0AE790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2B1E3F90-282E-49B1-8129-139FB26192E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51E0B7B2-DC3D-4C0D-9FB4-4B14727CEB9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5F210598-13A0-4D0C-9A64-95FD7B27EEF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AEED3F3F-5604-48E8-BE0C-2DCEE7A62AB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E579EA72-85DA-4EA9-84FF-D89E32F98E44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7A301D50-B7D1-4A0D-9C0E-D475984A94E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AF3E7196-6BFB-4781-B816-8C3C13983EC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F48280D0-3C81-47DF-BCB3-885556A3442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6CB13239-1D1E-417E-9B8B-7C9FADEA0F1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25A4AE97-D302-43DA-91E2-9047D73A200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4DD3E0F0-B750-4301-BA7C-C6FED9D5A8E0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A3536D00-35F0-4494-BDFE-D5FB047EADC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24010E63-95BF-4C56-AD04-DD376E2C92FC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9BBC1841-2775-4C8B-BED0-0AD5338CFB68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4C8F241E-06B9-4FFD-A1AF-D461C2DD043E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652C1B73-DEAF-471E-9AC9-6F1CF4F6AC6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503A7373-C7D4-484C-8A74-BC9557087A6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6FE7CF0C-C885-47F2-937B-4AC01CE37C75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9B3C8785-F9E0-4EFF-8598-D3067AC4505F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4CD478E1-2507-407F-B8A7-A68DE7D8034E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1EEFC562-2CC7-4820-858A-86D7555D78DE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BD082EFF-32A8-40FA-9F58-6B533BEA24E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7C59CF25-48BE-4128-A7C0-EBE3E96C3B8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897318BC-64A6-4203-95E0-5D56E093D7A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452D462C-9E7E-4F3A-8FB9-D5DEB3C03F8A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B6206A3C-7DB3-425F-859E-CEB554DF1A9A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B694A67F-734D-4D76-8CEB-D2CDCB8A7938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2ED3AB19-8C07-48AB-9774-6FA86BD64E9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88553B50-5A24-47EE-9FBC-BF0C0CDE05E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7E51BC3B-B7EB-4457-BFC0-5A33BB9133D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94E13979-9250-46D9-A03D-F1DBEEF1FDEE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4D191C01-8167-4391-8D3A-4CA9F42A635C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DF360618-A4F1-4EF4-A5AE-2A7B57D33523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8BB4B080-406D-4776-9301-C1CC7437953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53FCABAC-E2E9-4903-BF1E-F6B5227C124A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9F1DF830-088C-4E3C-A5D3-54DBB4E640E8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45EE4DB9-1CBE-4A92-876B-DEDFBEFE92F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4A8754F8-C4FB-49C9-A289-A1D34F33D854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4DB389C6-1DF6-43C3-81DA-D1B7BC5DF6D9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3A39B35E-F34B-4235-98BC-6D321A873DD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84638F02-BC43-4183-8AEC-7BB865C1108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F880CF50-F863-460F-AAD6-11A27AEF37F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6ACC8A96-3D6F-49D4-BBF2-57E84CF2D4A0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449CE95A-2D02-49A3-BD6C-12521792630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34077922-0479-4910-850B-5240FC97C63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9A4BCBCF-4A5C-4D99-89ED-31EE68EB882F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6BDAE019-35B2-4EEC-8060-64C278EF4C7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8E962F29-F5E5-4380-A166-2244C82CCFF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1654A1AD-89D1-4562-AA58-4678501094AF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16E61DB6-33C3-4ADC-8DF6-6D9009623BCC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24CF9D39-79FC-4E10-929D-4F55F990A1B0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32A77686-BB3F-4747-8075-307DD385882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0A124C1C-2D2D-43B3-9887-E9311E7388FC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166E57C9-34DE-45EB-8538-F63E2F503C5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E737CC7B-F183-4801-895A-B2960572AB14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EC23AD1F-68E1-4559-B85C-4E8E1875F726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4F14D68E-9C5A-409D-93CE-8796E0C12A1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4D0D6571-5E65-4AA5-97A5-902FE22A3C8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69AE783C-3735-40B5-8EC7-2EC81CBCABCB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A756D07C-F41C-4EEF-9CD5-8FC18A28324D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1D472C75-F4DC-419A-BF2B-24275445EE4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D7C399E7-8476-428B-87BD-F9166167EA5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699FC177-0C0F-477B-9316-7A97491AD34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83CB81A2-21FD-43B6-8CEB-62B9E3AD074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A881CB61-20FD-4008-BA9A-FCDA864C40F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AE1D45D6-B060-4C7C-BA7F-9083F505941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CD042F9D-0F39-4B6D-BF34-2DE1067EC9C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A95291BE-F7F9-4B50-B545-8EBAB22BE645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5C8ACEBF-04E8-4286-AABE-4E2D9CF818D0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C98275D1-F606-48CC-BA71-6704E6C25B4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88E86115-11CA-4A97-9AFF-88C21254AFB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F49A8800-C07B-440E-92E7-A1C1849C099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3E9C4FEC-A302-4F04-A9A2-43C0815D476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D8D8CA89-6ABD-446D-A78B-5E845C16D12D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C0C190BC-1136-4012-919D-C81EF49BEDB1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A2448090-9343-4A1E-9B52-F42DD34D1762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A47B882E-B1A1-4060-B127-A4F6938166F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759DC66E-DFE8-48C4-885A-CA3D6B4C2A4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5F426D27-9B0E-4F4B-A1BF-40C6F86C5CD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54CA3F3B-363C-4A0C-A7BF-4869E492A74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5434B435-19E1-49F4-A028-E6DFEA63E5C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17042BDA-5C1C-4ECB-AF3F-5F4C68EFD14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FC464ABA-DBED-4711-8FB1-7DA53C5FFA6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94526265-EFE1-4A4C-91C8-A37055271541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4608A78E-86B9-4E47-85AE-2C121AE858F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F1A81F95-694C-4B69-B78D-29A99247AF6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D44772CA-3664-45D5-93E4-BCE45D18B86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D8760FE7-CB3B-4F4F-8FCE-01286A73A254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F387FEE4-E8AD-4821-AF66-558A9EA7BA3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D207A8BD-35A7-4D7E-8A42-77B8B7D8BD4A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546B8D99-E740-4F01-91B4-B1954217A104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5CE71FA5-F70B-46CA-880F-47CEA677F291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C967CBD5-9033-4239-8936-385621D5C49C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5D75E95E-4CB7-43E0-8D51-C3EB7191C714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EAB3DDA2-C5BC-4723-BB5F-AC3ED712CE74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BDA00BB7-FF57-4349-B3CF-6072527CED3D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2A0CA7CC-7425-4531-90DB-5CF2D75D94D0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C4C8402B-0534-437D-B9AE-E7525282A476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6B8D9DD6-D18A-4EF2-A85F-17A71FCDE08E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59369812-3E25-4AB5-AD1D-16E63C244AF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71E682FB-C713-4A4C-ACD4-6F5462B065B4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BF820EE9-DAD5-4CA1-9940-4FC3ACA8D9BA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6E88B729-FF3B-4677-BEF2-F3E45F139818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637BD167-E601-4087-BEB5-111FB5B1C80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EAF6E350-9EC3-435C-88FB-D9D3A0A8ECB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2BDBFFF5-C85D-4F15-9206-D012C3F219E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EFD7420D-B5B7-44AF-91B9-79AD7EC24C1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175F8DF2-E177-4ED3-98BB-E0D77B2F0C1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447A6810-7264-47B0-A9E0-CA3EC90F85F5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B9CD471B-58BE-4BA2-93E4-471193069AB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3E6432BA-2189-4BB5-B8F1-0256B35C58F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E9385D4B-CEFE-41DB-B50A-EAA1918A40D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9FF9F446-88FE-4224-BAA5-B27B2A6593E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707EEE29-823F-4474-A7A6-49EEEC40F90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42EE83EA-6F90-4F94-AD69-0F96B201F10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C4DC5401-02F1-4437-B2C3-2DFA81ADCB6B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83A873F7-5EAD-4807-B212-FD7173B81EB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8E997D9A-9D98-40F6-9748-F6E9122FC2F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E1D36691-B637-49FD-B834-8BB5F94212EF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E109ABA9-894F-4506-9F10-D40EF0007EAF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6B477AF6-4539-41BA-A715-2C4E456709E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88E414D7-C8E5-4C69-8F38-390A238BFE5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E0378B85-AF20-4161-84D7-545D6FC7439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59DCE394-A54D-4F31-8286-1EC899381BA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9BF86970-4476-45EE-8659-7FBA296443A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1D2965DF-2C01-40D0-89E6-170B9305C40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78937E5E-618B-423C-8DAE-EB691C514CE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47572087-153A-4506-97FA-4584A1573C27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F55FFBE9-3832-489D-B21E-5F3A2BB6745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36ED0040-5B7D-4A71-940A-8001F4D7846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B2AD65DA-DD95-4AD5-8D7F-86692F94A69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0467C189-993B-45C4-B058-AEB4C9D52B6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09535253-1B5F-48CF-913F-A7FD4CB7633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E28D15C6-527F-4CFF-B370-77175083547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D0C9CCCA-2B7B-4C3E-88FB-3A1708BECC4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304843F6-EB51-4CF0-AB80-45F0518E4B27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2DF398FA-D55E-4CB5-86AC-2C81F1630D1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A9FE75EB-3D3D-4584-9C4D-5E818EFC75B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D73C7EEC-98D6-468D-9433-40DA496744D4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33E17455-5B9E-435D-A1D5-7CAE82F3F31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F864E9C8-CBD0-432C-B10E-3660072F785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EC526BD8-F97D-42AE-AFF8-ED4B23041C8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32A468D6-0EDC-4039-9710-508AD9D78273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DC37ACA0-EABD-42A9-AEC5-8CB596AF10B9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D4F6A741-322B-43C3-8213-6E58D73B883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D4DE5D23-BB0E-41E0-A735-77946BB5987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E113F439-228C-4C81-A922-D3459F28B247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938037D3-9B10-4C54-A096-032A6FCB4D09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8733A701-22AD-4FA6-B05B-ADCCB53221E2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B6AD255E-6C31-4BD6-AC6B-AE778FEC8D71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470F3B33-BE04-4FA1-8E55-B415E896B294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C409EDD6-3E48-414D-A75C-CFC1BE3FFA96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72DA6797-9A7C-486A-8E0B-6FB6E851049C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B2F01EE3-2D1C-4D73-8A3D-0410198C117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D6F7BC9B-7DD0-41A9-B807-A3D04CE3B31D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017DD98C-113E-4E47-8C18-82A153FAEA81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0FE9AAC3-96E3-46C5-8044-A9227AC23447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8EC610A6-15A8-4129-B646-CF7A19C36C2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B9AFB8C4-A5E2-41D3-B47A-13D64EA1025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B355C54C-4A72-4607-94F6-D6E2882B0E47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7B0CCFE0-8D89-4D65-A947-C51D39C28A63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13AE7BD9-B351-4860-BE0C-445E5CF80E12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D2B22190-F26D-47C6-BDB8-1FD19722105A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1F34E798-F84B-4B3A-B83C-7281ECE03535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64F9C4F5-5200-44A4-A1CA-47C23DA8E9FC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3E6588FD-F38E-4CAC-A6B8-C790A73F0615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D598A066-5520-4AA3-B901-7D98C30DE24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867405DD-B305-44DF-B8CA-267629B4628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04637AB1-1393-4E3E-8FFA-F60BB077ADAC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3F7DCB59-479A-4E77-AA1E-030B2A6C679D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47A7CA2B-8697-4F25-9180-96C88E0D8E55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E3219EDD-B8B9-44B7-9084-6E2567CCFB0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0E8D4AFE-6760-4AFE-AC81-D523187E7468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D6ABA2A8-89EA-4B53-9C29-4247B98F447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B652F93B-654D-4733-8A23-B2B0BDA58BB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8CB99F18-6076-4BB3-AB5D-E0A356DD783C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82FB2B17-910A-427C-8D08-B626F36F8B0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8709FBAF-B541-47CF-9D30-D35D8407FE6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4BBA862D-02F1-4BDB-8A87-7DDF853DD18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000500A4-AB4A-4727-B585-3AA9BA35492D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0587D949-1C87-4409-934C-D5831CF1024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70C07884-C72F-42A1-9E43-08603C64115D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91E319C8-4DB8-4466-AEA9-94097393EF1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02E36276-AD5E-44F6-B3E5-B5AF4D91F2DC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A9B170B0-36A3-42C2-B48B-124EE20F28BD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EACE9F98-65A7-4D16-880F-3EE8167DD0C2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AED7749D-C947-4736-941B-7ED03C93705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C00B6B3A-3281-427B-9457-60E5CB47207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1D9A47D6-B260-4FBE-BFEC-9CAA1EA77416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042F7261-EAF7-4153-8837-DCC333D0AB0B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FD2C1CAA-11DC-4152-B9ED-068364D5C11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DFAFD1E2-3697-45F7-8DD7-FEB1C66FF279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668CC12C-4CED-4297-A68D-30D73FFA988B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FFF37D31-8A85-4D5A-9F75-7D48AD4D1B11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030476B2-4092-4FD0-A64D-4064EFB338E3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D0ED469C-F144-4FC4-8C3B-6CB9EADA628C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FB7EBAE0-521C-44DC-9D63-6A4B7598A5DA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186FE2F1-4FFD-4B6A-9AED-68E044372BD6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DFBEA190-DF1B-44C5-8FCE-95ED75567A5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78792E0F-EBEB-4481-9ACB-6BDE61C1221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4B02065C-7ECC-479F-9EAC-3B1EE4082D0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FB6501CE-018E-4F96-AE18-03BC1161B0E2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39AA8566-D3D6-4FE6-B28B-BB59E17B23E6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2CFA6D22-7D37-4390-8E4C-3EAAD1CE25BA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71483CA1-5D13-4127-BECD-437E7F08FF24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AC106D17-2718-427F-B2ED-226685D7404B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A5CDFB04-AD15-4DB7-A1BF-62F4A47B1C69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D36EF10B-B00E-4DBB-B1BF-25C1041F162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7EB288EA-DF06-4059-A516-3B8F7EC6A4EA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160BCCB7-54E4-4D2F-A2A9-209B357182D5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93593419-BE02-4916-8965-3D3CFC0920A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95C71F0E-F9B3-4D81-8D6A-FB8E1DEBF8F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17E105E8-871B-4812-B5CE-27E27784D24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4ECC025F-E653-44E7-B838-851F755440EE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C579DDCD-F929-41BF-AF43-279D9C9BB7C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57908EC6-657D-426D-B56A-9B0E72B2111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50628E89-027A-4E2C-906A-AA88E049BF01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4C389266-5D46-48B4-88DC-55325C47F26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2D48AE80-EDB5-44A3-8141-1BEEDB9E4E1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32AD034E-8C9B-48C6-BAE8-248C9FC64C57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DAFC629E-C09E-4990-9705-A6193A539239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3C27D91C-FFB0-4873-82A6-FB17974A699D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CEC45611-5F51-4C2A-A979-5AAA84F233C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3A0EFCFA-D6D7-443F-8CB3-6F960F0448E6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17946266-4FA3-4E03-AB27-8260598CFBC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026143B1-F353-428A-8686-B7F96A98D04F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A147AC8F-3A1C-47CF-AD41-1FB6F71B7AFB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D8CB7F59-42B7-4BEE-841E-CC8D403423D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977ABB59-D7F0-4D25-AC42-63D91F6A6CD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3A3ACF52-DDCA-4850-B028-634F47F5B49F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D8E83BD6-A705-4F88-9BBE-E612D705C4D5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D88272B4-8F9A-4BDC-B8E6-BDD0E9DA79E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28327661-E789-4DDC-AD4C-B7825B53274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1D8A9920-83AD-4C09-9771-756E2122B2A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CEA2B381-F9BD-4068-81B1-76215BD04A48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5AFC4092-386A-4E4D-9D43-EEE633CA303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54BCDDA7-5F45-4D1E-B7F9-4110BE64B8C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2F37A201-438E-48FA-B64B-6860A973A35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4AC0CAA4-76F8-43FF-8497-03B26D149B06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DFBEFECF-3F73-4E2A-8B9F-4B8CC1B893A9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BEE2C333-E61F-475C-B3A9-2CA5C014EC3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5657820C-2F2D-4EF1-9897-7BE5FA3FA97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C7BE9C66-015B-4062-80E6-C6EAD384D23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A63AAF6B-1ADA-4642-BCE2-AFBF0CAFD6D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021EC441-0188-48B3-9ECD-C187F966DF17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133B02DA-E448-4B04-AD2A-165C15770BE5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391DFC5A-D08D-4EAB-9BBC-469ACC291A73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77CA251D-31CF-42E3-A3B7-E96DCA600C2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C6BE03F2-34A1-4D42-96FD-3461C95ECB0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DFE0B521-646B-43A9-8228-D4A7B4A05A6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6AEF86DA-83A4-4C75-804E-DB45DABD16F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4F3FF1B1-445B-413A-9565-FC8FC7A6F87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928EA214-9CBE-495D-B74A-9EB55289E2B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436E692D-9282-47BD-B1FF-2BEA9E39D82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43FD73F9-DFBA-4135-8ECB-2B0D95AAC7A8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42C0288E-ED5B-41A2-83A0-51ED5CD329F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6A708D6D-CDE9-4E6A-87AA-0E55AEEB559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23BB8E04-3E5F-4BAB-8870-891DAE927BB8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983CBDA6-9F6F-463F-8DF2-B7FCACD020EC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52C985C6-5F7E-485A-896C-A2FBFC200FE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F668C10F-E77B-4F1F-A18F-B7184001CA29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6D1EE176-1B18-45DC-A035-08272388870B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5E248C05-2D0E-4C8A-82AB-2FE59AB63E5A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DB12563C-8876-4B4A-9EF3-A77DB9A105B8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07E02163-28B0-4382-9462-C8A949E80E78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0B90BA5E-D505-4976-A6FF-AA533E03C977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5C0047B7-4361-4E12-B81E-1786C94C4737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B8766ADF-C153-43C7-B7AF-6BE85795D404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39C733D6-57A0-4D17-9D4F-E1A376BA275A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BF23174E-24B7-4113-AD92-8E2F4DA407C3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F7B1F148-7603-47C2-8CD9-6B0F4414361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1FB822CD-C929-449D-95A2-E5F1C71A3FB4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CBB23DC1-BAEC-4502-97D5-8D0935274535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F9F4FBEE-A45E-4546-BA2B-EB1339F3D3BB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14698A74-5666-4C1F-8FF1-DFA1CFE5F663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AD966AB7-84C9-40FE-B3DC-4E76366F0DC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088F0ED1-08D8-455A-BC65-45D21D76F3A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857D65ED-BE38-4809-8C04-B91874FF53FD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1B54E1FF-1C66-4434-BD96-44B3BAA4EBE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38BC7CD9-2A23-4C15-B890-7F86EA535A89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81956E47-5C62-4C5E-AD09-B66051D621F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7B15DB4E-6C99-4B90-BD11-85C21B3743C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B65AEEF6-4BC6-4010-BBDB-C0327C3B9B3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2146FD3C-7202-4818-AAFB-B1A74F74CBA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D9B2A127-A368-43A3-A78E-5F1A1B82976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BF57FF7C-386C-4BBD-81C4-1E8ED32FFDE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9E046811-828E-4333-BC92-6D468A204FD5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16FD9910-BF92-4010-8889-DBE7FB2816BD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26C81E48-4411-4865-A933-6880DD020A9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45B55517-06AC-43DA-8771-FFCD7F9FC2B7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56EBDBAD-2797-48A8-8A6C-68D9E4AF487F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2618E27A-5B5E-4A6F-8FAB-C3198EA760D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4A581695-0A95-4571-BCD3-F8ABDCD3773F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0A949FCD-3EEC-479B-B4E5-83724B8C983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0A90983A-95D7-44AF-AC9C-520563FDF6E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A99378FE-346B-4468-8034-587FF8242A2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EDB6AAD3-BEA6-49DA-8CCC-BE9503AB58D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55D81A27-711E-4379-8BE1-11FA5E051F6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B9C88410-4976-4AE7-A9E5-36B1E09162C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EB751319-9214-44C5-842E-6C628EE28D7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19C3F18E-2C50-4813-AEC3-5EA926BFEB4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C22A9FDE-6E89-40AB-A5B1-0A1899DB28A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F153F459-A2E1-4690-857D-E2D1C9FA0F8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34D2B5FE-60B8-4AE4-912F-5DA653D5FDB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8D7CCF0A-DBEA-4AE5-8A5C-C53498A0678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9CC1AFFC-506B-4E66-9CB2-7315269983F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69513FF3-738F-4FC2-A7B8-5F69136D150F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127B9814-788A-41EF-9B31-F8D92E49DA4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02B483A8-940E-4D13-B7BC-6D478732FF5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03E37D3A-D6C5-4EE8-B80B-1CDE0D831076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7A021F0B-90F5-44A7-94A7-333F124EDBE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842BC95D-21BF-4C0A-8252-56E4A1B46CA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80E1F2A0-5656-4617-B941-18D8D7FF74C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3B5E2D37-1E79-4F1F-A67A-F9A38738A85B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81E790E8-0F54-45D6-8E9B-D3B541BA6076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9A68B065-C9D8-43B1-99AE-E176A964CED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E033FAF8-D06D-4B29-88B5-BB067B13EEB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EA34246F-F484-4FE0-93BA-47E1F77E21D4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60D35F5B-A3BC-46FF-B7C0-4E75F11D3014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B5973642-DB56-4724-B519-75BA570E43AD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E82E4E20-FEC0-4321-BD7B-E253A88A5209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00C3171E-78E9-432B-AC48-FB1B6199BCCF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6B2E4C30-0E9F-4E3C-838C-8DB30BE7430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3C2FF4A0-E8BE-4A61-9D26-4E81391588E1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7224EF9C-C956-483F-8BC7-AAEAB2AFBF2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31B7CB34-5C0D-4E02-884C-FF469D2224F8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64DB15A1-A208-47F2-9D61-AB2B44BEF300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651791A8-7A32-40AA-9DF0-839834DDBB03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3FA43026-8E4A-4B6E-BFE7-10437E03FB3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046DF205-395B-4FAE-9DF9-ABC9D544BBD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6D224599-838D-46F1-98E8-13124EE671A2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30EB0161-727C-403C-9938-3115529C12AE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F90C1D8F-6D78-4B43-ADD0-A6F43F8D45F8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7FE1D622-D48C-41F1-85F3-902D4F59C9DE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1D7DA5CE-5193-4DEC-8ACF-33006E9565CD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D1250955-4400-4130-AFAD-CE4FD07F7A0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3D53952E-68A1-4CEB-89E5-ACF1DE8802B2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6A4B5C78-2FB3-4083-91CB-AF307528B3A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413F5BDB-D624-4333-9898-498862A41B1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1AF9BA8F-A26F-4AFA-89DA-0501CCF7E8D3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3085EDC4-DAEC-4A89-A5DB-B6566826F27B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D0CA8AD0-79DC-48D6-967F-2CC22C1F961A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901DC997-90E4-41B2-B814-D6217AF3DC4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4341E0E2-B9E1-44D9-8F80-DB5833A54C1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5664B544-47D7-4C1D-AD4B-C0BCF52C55F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67765A19-AC88-43BD-AE95-EC390648AE5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694D6005-1FB6-497C-A6C3-A0721E4288D9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CEED2F4B-64D6-4509-B5FF-1B0E53CCEBAA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B67E4FF6-3909-4542-812A-1C5181FFFE9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FCAEB594-0C19-40A0-996C-412ED04BABF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75B5E9E1-AD06-4B45-99C8-64F337E9AED6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B68FFFA5-FF3B-4D2A-843A-F355EB7D0AE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4BB43CD3-674A-4087-BF49-6A1A1B276FA4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C09556EC-0B42-40CB-AA9A-1F87A67EA54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602B994B-C517-4D1D-8A1E-EAB5B981AAC1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99938EBD-AFAF-45BA-8874-559EACB94AA0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A8E41438-9314-4C12-A2EB-0D004A907D27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1FF99092-D745-4653-B823-DDE7767F202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4AF8566B-A3B9-4F42-8242-62CA806F9011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2B94F406-F0AF-4BDD-997B-DE69348B7D96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452020A4-DFF9-4823-8688-7E3564E4203D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5255FD53-D266-46B9-84C4-C1A8D3B248B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0F92E2BD-ED8A-4B68-A5B3-709B68BDACB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5B41BE2A-26D3-4A02-BEE8-23A050DF003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19F688FE-E17B-492C-A33F-C2B7AAEA6E9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2D905DEC-1973-4B1E-9494-0A587E69297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21698F0D-DD0B-47D4-8986-44D6443A7A6E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D3442BB9-EBB9-47A2-ABF4-48893CBA2F7C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E0FB759F-E034-40A7-AEA9-8F8C80C183B4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97E588A3-6AED-4EEC-84C0-31B673B1BBC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A5D0A135-6123-4ECA-A5FE-6CE3690B19E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230A971C-424C-49DF-B16C-0641508EFBD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A0498C1B-D335-4A18-AC2C-F8B29A7F034C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5D586F29-790D-457E-A8B4-36A5AD3F7B3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7DA4D8E0-A62E-4CFC-9DD2-D2F49B9B278E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99239D50-302D-48AF-B390-A81BE8BF111C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88CE2E6C-D172-4A4C-AFD2-E00432DCA76F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584E8540-80D5-4293-9B90-DAF7614CFC93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E5B0A6C4-7EED-4E69-A72B-2EF2C62153F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DC979D11-CAE0-4D97-804C-BE08483122D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CDDAB4A7-A3C6-4E79-B22B-0875ED4FA310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B34D907C-5AC4-440D-9659-30E2BDB2D60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BC39574C-5BC1-4E16-B71A-00B08DCD0C1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42AF61C6-CAEE-415A-B67A-7FE78C5C3B0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8BC02DE3-0548-43C0-ABE8-489BC73497A4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24615C4A-514A-4170-AC1A-AD1B72396D2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9EC25649-8F75-46E1-887E-0D9261DBFDC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FA4F335A-0282-4850-9BA2-58FBA2763935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B6405DCF-B7C9-44D6-B59F-39EC4645A38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CC12BDE7-5F31-491E-BE77-AC2A78F1971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10C074DE-2A10-4D32-8A6C-D3134BD4EE2A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1F1F1C8A-D68C-44E6-A721-8F5E5B90C3DC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0D42C438-82B1-4730-81B6-F72C5132DE1E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ED93E6DD-A779-4CD8-9031-99E797B555D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32C2AD0D-10EE-4D11-9234-5E854B3FF45D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2B9634B9-C74D-47A3-801B-A5879338D4C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5849D5DE-D5B0-420D-AF16-8B7409636C05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2BB91F41-3C4E-48F3-A924-A19FC8263A1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31A08828-330C-4DD3-8FD1-9F3F6D398F4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FD109DB5-2AD0-4405-B73F-B897BB23916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2B77221C-68F9-4848-8BA9-B8BCED135DF0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B5007D8E-6D98-4827-950A-916BF65658A6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8D97E7A6-4137-4B6C-B14C-0C4E6246E6A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65863A1B-7CB0-4AD1-849D-506A0F0CD87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92232A63-C062-4709-9BE1-35328BEE2F2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4EC4ADA9-C591-49B7-8D25-21EDD450D37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FAFF44A0-DCD9-4BE1-AB75-9F40DFB27E4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B543B7D2-E9EC-468A-B61D-D6D6F98E7FC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C0B2CA3E-BDA3-4F11-9FF6-576EB51D3F4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DBC20AE3-74B2-465B-BC8A-44079069BC19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66B42BAC-4BA5-4412-9AE3-CF7E84467487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D115B799-761C-4AD7-ABE0-17B244091BB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7AE874A2-25A3-40F2-8D85-3B19EFDD493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F87E7841-C027-4BAB-9610-4E44A4A33AD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F4F92E59-E668-4BCE-BEAA-1D251F6C6C0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D21B5D4F-9A0F-4857-8375-63C639432EF7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E475AB90-163B-434C-93EC-A7CD958B4C93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C64B05A7-C512-4EB3-A8D2-9D5F42645F3C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8421671F-DA81-4CF8-A33A-85E139E5E1A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BFF750E7-39BA-4455-B6F3-37929CAB2F2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0A911E33-7EE6-489A-A003-6DA0DE1639A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6AE57635-D904-4ADF-A520-71F427BFF9B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5EF3368E-1F1C-4DF7-A0A9-9F2FDACBBC9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8B2DA44A-12FB-4A3E-8A13-8B5940C052A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8B042A72-8174-47F2-A25A-3F26A1A2526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9502C15D-5345-45E0-9496-204B347FC69F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FBFE115F-54A1-4C8D-98FB-9FCEA8E6FE3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5E6741BC-10A7-4612-83C2-970909D8C7E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9228BE2F-E43A-4604-8AC1-BB720ED7DA0B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995298C7-95E0-4A6A-B0EF-9F594BCD6408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011ECC06-853E-4C58-B801-ED2A138354E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6099D2AF-07AE-4CA9-99BB-92E17012A09B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5EEAB1E1-5D6B-474A-93AC-CDA31BAD0B17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4894C5A2-ABCE-407B-AB36-88FE97B90457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8B1DF202-1FE9-4CE9-8E6E-7CAE51696062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9CD11418-DB56-4C9F-A1EE-6F104AC890E9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4012A01E-1FB0-4C57-AC5E-157426943CFC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2CA658DB-E252-4796-8800-39A47FFA647B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CF84BEE1-6B79-4536-878F-5BD94F57899C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F2BAA0A6-69C6-4BEE-94AC-FD7A48A403D6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97A1AC4F-B255-49BB-9B67-573763754FB6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56EB5930-416C-4F79-8472-BF6EAB5322C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73D9BD55-D434-4EDA-BE94-BFA04253FB6B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B417A4C3-F571-4CE6-A6DF-0B2D9229E2F2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C7F451BB-76D4-4C11-A895-410DACB3A19C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C3F6621A-9040-4DB6-8E42-5A0AF4FE65F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8DFA94B4-92DB-41A7-B5CA-0A05A4F1DFC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844BB5E4-0FCF-41D7-8025-38891A87072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86226FBB-8B37-4B38-9107-32560456FE8A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87B5C7AB-609D-4F74-B2D5-D2930344257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4015E9F1-8D77-48C7-B6CB-F2C2CA4050A8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1605A1D3-0845-4EC5-BF92-9DAAA91C2A2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C3471A73-1F83-4F77-9224-4354D3B898E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B1436F4B-2EB9-4D45-ACAA-59F358B1E91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2372FD61-4D32-4F62-BA7E-A3B26FB7980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62E5E001-E61E-4958-81DC-2DAF948CF85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A02E110D-5CEE-4C50-8AC6-EDB89CA24F3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91BE4EF3-1861-4338-A1FD-9169DA83F68F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087D1882-1D20-44D1-86FE-3403831A2DEF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6A01E21A-79C0-4CA1-B1BD-8185D16EF28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F88D6A1C-96E4-4AEB-AE80-AFDB60F1B3AA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E8BE3816-ACF1-4B2A-8B4D-78E2A87D89EE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0BA9AACB-4583-45B6-8196-561A354DD55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05ADB4B7-B38C-449B-A56B-EBA6650001C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00F5680D-D659-467C-8860-E2EABA4FFFD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29A23C5B-DB87-475C-8A42-CDF4FCDF8C6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6DDAA4F7-944A-4713-81AD-55608052570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9B67144C-DE0B-4C2A-8379-878F0CB7F37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9E0ACAE4-8B72-4FF8-BAF6-CD255FDE253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7C3C791E-A0C6-4788-AC9F-63A1596E5EC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1EF6A482-9402-4982-A967-8FCF7A77B5D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A7581F28-A887-4314-8544-D1037AB05E2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53952913-BBBE-46E1-8AA7-B06263974D3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02893E91-796D-42C3-AC42-8279E00613A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30C25C0A-15A7-4FBA-A085-57AFFD544F3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6B599312-FEA6-4AA6-B6E8-2FD9450A0A3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CC7D7E62-0440-4257-BF43-5D902BF8764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324A68C2-F39D-4727-8D90-5781EC227CCA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F975FCB8-9F8B-4FD6-BF57-39145BC0D44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615D3A9C-5E77-4BCB-8360-E20D7BD5F76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4955A222-00D3-40CA-A1B3-CED91A161C49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CD2780B8-51FC-4597-B472-946E98BD7A9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ADE71985-27CB-41BC-828E-3DF163EFBA1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5EE92064-0AB8-4294-A0ED-BB4BAD7F367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2D6B9F66-5C51-4D87-B8C9-4D90F1E0DD9B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D80FEC41-09F7-4CDF-BDAC-04E1BECF4FC5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88759E82-F796-4F1A-8612-4C69AA0480D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1FEA29D1-61CB-4D48-823F-3BE928201D5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C32E53F1-AA8F-49E1-BD47-51539CEDA363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09BA4309-E90C-4143-99BC-089DE73EDE3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9E8F9DC2-DDB4-4B47-8B83-C5DD209FF0CE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62D6870C-2501-40A4-801B-39FA01F28A01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78794080-17AF-4958-9402-6DCF74AE603A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7C5700E6-035D-4CA5-ABEC-28FDA2B173D7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C86D2686-9C86-4F6D-A6A1-EEEE6D9B2C92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D2049624-CC11-4BD4-99D7-816BE901CEB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3CABBCE0-8711-49DA-8E38-1F486AB01770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D75364C0-986A-4A1D-8C24-0D9913B5033E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FEF69717-706D-4500-90C3-7F4978BCA3E8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67C3A249-67E3-4A8F-81B8-A00A83F9C5D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2C72BC32-843A-4B0C-BC39-21106BBC57F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6026DFA7-04CD-41CD-ADFD-E2DCE0E2FFC9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37AF90C8-E242-4426-A810-0497B922BD33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878563B4-28AE-49B0-B9A4-8642E89F1608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FFE376F3-A73F-42AB-A9A7-DDF1DC4947CE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A928AE13-BDE3-4311-9067-FF35B71F7D9E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7BEB3220-0E68-468D-946E-8EAFE67BB339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21792CA6-E6F5-4B84-88C5-C5F05D13EF23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C3B12D92-37C3-4E6B-ABD7-EA7C7D97625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7F2902D2-AC78-4DD3-8C0A-6BA3C20E117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4F259BBC-702F-4345-82EB-4756801EE998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EA11D89D-FF26-4AC2-BDBE-615EE6469161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879D9805-C697-428C-A05E-89297368DDA8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6622450A-2937-43B1-A6E5-6624D52548F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086CD2C8-B904-4536-A273-1DEB60D6E5C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D8BB9E40-034E-4BD4-8D5A-FCEDF3FB0CD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F74628FD-C40B-404D-9E95-EE0A9A8D691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CC9CEB99-A4C1-4763-A4E4-7FA164AEF07B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EB2BCF0B-569E-4531-8945-3851781B0C87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6184AA98-4B10-4959-94DD-4D3584EB889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2FC4D2EF-F43E-465A-A17F-340C6A334A8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F0D7469B-59E4-4CF8-A365-FF789B32903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6B83DE08-5990-4B3B-91D0-D4FBCDC438C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B633D572-5449-489D-AF1B-9D6D84819AD8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2A088CA9-2FDC-4F5D-81B9-604CD3C2B39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61ECFCEF-701D-49ED-87BC-9A0811FCF6EB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2DF83079-1D2D-4709-934B-D31FAC93A3A9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86DC730B-CCC6-4BA3-BDD8-665D4B34401F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0A1EDE3E-9422-482A-9D65-001934A74F6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86B759FF-9B52-4436-8225-7FCC498CC50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D0950AEC-DB32-41D7-A0CB-440BAF460A45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00FED9ED-73A5-4040-BC6C-1F7DD6EA22EF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26EFC6CB-20AE-427F-BB06-76FBA1DE7E3C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670E42F8-9740-4EBC-AD8A-2B40192B7155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A5085FC2-F4F4-4294-B350-8670FC46B410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878D3191-A52E-4528-A898-E7E40614C4A1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D4EB273F-2CE3-4B78-86EA-49CBD40EF923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3AF152FC-61FB-4994-A3EF-D1DF0C7C99FD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4F7FB24F-3645-47D4-8D93-C50A2E95EA41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16A4E208-DCCF-406C-90F8-140ED80A367B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9600EF42-2843-4CA5-A755-590CF9BA5D5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22189502-4107-46BC-B589-76F5EE8CC4D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393D262C-BE8F-49DE-9AA6-8BB7B6D1E56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8EB516C2-E8E6-4BA3-8A69-067255B8F5EE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2248A105-539C-4D93-9AA1-0856AB99334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95F5DD45-DA29-486B-A842-824AB34D9FD4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343B05DD-7C25-4EC1-ABED-148FED053B03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DE73570E-E070-4165-8BF0-DEB21047E4C4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45C0BE66-17AF-4E59-AAA4-8EBFE9C9AF99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020D0B3A-5F15-4ABB-ABB4-85836E0071E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788CA201-5DF7-43A5-9139-C53840C660C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F2D2E5DF-77C5-4387-869C-98584F2FDC42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D63FB3DB-B640-4F22-AC58-4B149811CDF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9C9CE5ED-D7CE-4495-A43F-6862F454515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C2836C09-5EE4-440D-BF99-CC0307C97E7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9CF3D43B-A867-4CC6-B2AF-AAB0BFCA067D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43AF3AB2-8DEE-4ED2-A2B8-2FFB3B12DBB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EAC4C317-1B37-49A4-AA64-19F98682588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3FEB6EEC-A573-4DEA-ADE3-D17BFE805A6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C715C359-BB75-4E73-ABDE-53C52115D08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73FAD426-2ABE-487A-8474-8307B34DE57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D4C12DAE-3A90-4AF6-B11C-9282C12B44FD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F937CE04-822A-49BF-A84D-173F81E1F314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DD5001B6-4684-45F2-87FD-29EECFA65EDA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3ED1CA59-8FB2-462E-832D-83C4C9A8DAD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D6811EF1-5DD9-45DC-9D0B-5EF95EEAD01C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4C58976C-0668-450D-809E-E5637F021EF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0E55D99B-B366-4599-BAE2-E98EE46BEBAE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791ADF35-ECF7-4AF1-9513-BB02804151B3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FE716035-CA7A-4288-8BA6-E6659A51C4D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C8F94932-1400-459A-B115-1845C3A990C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B51BDE48-FFCB-49B6-B7A9-4E31337526E9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6DA0548A-26E1-4CB8-923D-1F04FEBCB4D9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24527ABB-BAEA-4C7C-ADF8-8C607AE1349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3119B939-1D06-42CE-BB9F-EDD9A7C9136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B708FA04-2126-4852-8546-A6FA9304E518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DDD4D002-E619-46C5-8EAD-D281908F1EA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20364111-4B22-49E1-A77D-F01C249ED8B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FCA9AA68-9A1F-4852-BA54-8F09DCACFC9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FD50BFE7-67C7-478C-A6B1-D4152F4FE65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B150B038-1EED-4B34-8D26-BB8B7A1E937A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F9F8D610-20F9-4461-8A2A-6A07E12CFDC2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C17DE3E5-D2DD-4C09-809F-D698F728BD82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7C901076-17A7-4702-BA60-2121B1C69F0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F42BD4D3-5F65-4EDB-B7CB-69371057B71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E9BD405B-9381-4A7E-8774-58F5B7D2CC5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2DCD44DA-DF2A-41B6-A6EE-BC741DB6BC13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22551D81-14AE-45F6-8D7F-CFAE579322FC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3269D02D-02FD-48FD-8CE9-1A6FB10C643A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5FB1409F-BE52-4B7E-93FA-670263F05F7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386A9016-8FEB-46D7-963F-F699A6856A4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0E4CF764-B4A0-485B-8D67-88F49CA474D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28EFA25E-AF48-4725-958F-84E7DACF30A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2BB0777E-9EE8-4758-B233-330E500935A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4FE8CC7B-DA2D-4CAD-8263-2D31169F190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D29E6152-CF45-425A-B869-E05F62A0B9B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715B3BB3-F246-4CBE-B777-52B8FCFE97BE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0996D841-9AC3-420C-A6FD-8C8045E4182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C65BCDF0-F7C6-4F67-B602-697888926AE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5B0CD729-E6F4-43C0-BD86-8401F4C41A52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B2C4BE41-81C5-4713-8EBC-EECD3EFF7881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61EC331F-E632-4965-BAFD-CF05D2E1C55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C98C2828-C02B-4EA6-99A9-54671D01518B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8A7004E5-400C-462E-9F1A-881ECA63FF86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097FDD50-85A4-4D08-8F0A-BAFFC85AB445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33C4F9A4-5C9D-4621-8B12-168266D1DD93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C2C1DF22-41F6-4F9C-9369-E9ACFEBBF3D5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194146D8-A3E5-4684-A623-452827CB85AE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0CA30C14-2AC7-47D2-8EF4-F1B9A3AD2E43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99EDE020-EFDB-4760-831D-560C27EC8660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D7BBF1AB-C9C9-453D-B897-6CB468B8B1BF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1B141B7F-27A2-4200-B28A-15D743CC79B0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B519081F-6158-4FBB-9522-CC72B3B887B9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E0F39107-C9C0-4B88-81B2-92880B291B8C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B0A48818-18AF-49DB-B8B9-1C2DB4BDF778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EABB3D40-2AB7-4191-9634-65D0B4B510C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64E5DCF6-B185-4E5E-A266-9654AB910272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39306A89-11D0-4785-AAA5-469AA5C8D90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B94D4454-BF49-44AB-8881-32C3D668E99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4C46B36D-5E9A-435D-9FC0-60AAF843127F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917E9E4D-19A0-4B8C-8630-C92F6704875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DBB89765-94AB-4F82-95B1-7C710BF8F37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1A23DED1-5F5E-4A59-94EC-D5F9CD274B1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E0BEE427-6F7B-4A2E-B293-BE460748CB6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917B7BFB-48F5-4AFD-A973-E25536A144A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60E0B184-FCDC-4CCC-907F-117C4325629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FD47516F-FEAE-40EC-8495-CED35D7D8B5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F1D581E8-BE99-47BF-BAAC-3414A1E1727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DEEF710C-5C6C-4016-94C6-4838792BF1F0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ECFB2DF6-431E-48A4-9FC9-546AC44644A1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80BF8F7C-43CC-43FA-92C7-BAC38B8BE94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43123CA6-30D7-4187-9B74-583452ADAE0F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71D0692A-8D89-4385-9A98-6E9360E3734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4BB7DAF4-7257-47D5-8725-0B6F7D008B4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98A481E1-5793-464B-963B-B93396C3611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57BA1B6F-DBBD-4C23-AF07-6E78A7185F0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57E937E6-9E35-4062-895B-83F868872F9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1F676F61-9898-4163-91B1-8E48831B207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3A0071CB-34AE-44B1-804F-9D0258C974F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F1AE184C-F801-4742-8544-A58F9EE0055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5F3D4850-C848-4EC7-9C67-4BB36F883C9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DB3F77DB-5079-4418-B1B5-C44908FBBE7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6D1BE8EA-BAB4-48C2-8C56-BEB4F773626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3F6A4796-4502-4B34-91CF-F05B0EC9825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580B17B5-0780-4146-B2E0-160AD2679C9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8BC84AF1-EFAB-47C6-93A4-1F01F1F5477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7C718E09-6AB8-4E52-BE4C-B2B51DE98C6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6DBDAD10-5EEC-4F9A-B9D8-47E58D3DF3E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88BEB263-2963-48C7-B4E6-8A4B02634654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3BA6193B-6648-4AD4-ABF0-2204613DDF6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C86A1AC8-DA59-4565-9F16-0D7D7E7FDCD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4D77803F-B7F3-4A49-9F83-BA43C01975F1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A57AFF2E-E828-4553-A24B-6F8272D9BCD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867578AA-76BC-407C-A69A-B8B09FB25AB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9E9A9B4A-923D-436A-BCCE-FF75C369573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5D4789B3-F649-46CE-86DC-29F16D558F97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AFF92E84-E187-46A9-9796-A3B0B556C646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902E3399-5607-4E99-9E1C-19A6D9D996D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5A4666E6-1C15-42A9-BF27-AB435E4DB53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4D6BD028-47CF-43CC-A622-6167680D6527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01BC7308-1777-4A43-A9FD-654CA07C0D2A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57EB2C1F-4BFA-4315-BB38-5F5D98DC20C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3B25D45E-4821-4162-A6F3-60E67BC71678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6AE12801-420E-4F3D-A953-FFE03F0CE669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F139B6FE-D1A6-4787-AC16-45B028074227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3D1D0419-4BAB-4057-8682-BEFE69DFD0CA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0F728CA9-3830-40C1-970A-14CAF1C3149C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595B6DE7-C085-489F-A4A8-ED2EC7B87842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A1D6D098-457A-470B-B8DF-7672442FE351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25040F4D-7F41-4DDD-928F-34FBA90B3C50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CA5E8E78-7588-46EE-8DA6-C908365F95A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B0BB06AD-1ECF-4116-8774-92CF91D2AC9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C82C71BB-82CD-4B39-B943-D130914199CC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47DBBCD8-EB14-47A2-A201-0064F6AD0DC5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37FB5C49-D0EF-47E5-A919-784DCB696968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DA696BD8-5641-40C6-A39E-4D4FD57E0513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8FF54323-DF09-42C6-B74D-D600A07079EB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C82BE622-862E-4237-9378-6F706DF98D4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98A2596D-E1CA-475A-8AF3-A3CEDAD72453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E4A5AF83-219C-4D96-8C8A-2848CB0440D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A25B1467-8380-446D-8F50-45B7AEC109E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52964C06-F921-4A5F-BDA9-FC7D769DB5F8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4BD02F04-9941-40E1-8272-7F087B3AB966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0CB911E3-AECE-4DA6-9D81-F38BDDEB54F5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29748E5B-DC9E-4B17-9154-A79FD80C1B8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92E6B511-3436-4D15-9B99-FE8814671E6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EFFD6D0F-CEE4-45CA-AF13-A3CCEC19848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A1DA1C20-A1B9-43BD-B76C-62775DD51AB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129FCF7D-4CE9-40BF-9BCF-ED7D7C02E9F5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BE91B2E3-EA07-46E8-B3F2-6CBD9F3B22AB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4554C726-77E4-4219-803E-AA3430836C6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13BD5220-E2F5-469A-94C7-0E5E30231B0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49BF33E2-07E4-4DAD-B9E4-77F0EA45BEE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F8F79108-70C2-4629-8551-2256A7CB4DE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B46BB0CC-F1F5-4A83-ACDC-E81701A246FA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AA6D4B56-551C-4A8E-90AD-79F33265760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2E99A209-6632-4730-B64F-902367E464C9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7C2E9CEF-7E69-48C7-B34D-388C5284A280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1E368787-D8D8-4846-A79B-634A4FB348FE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D305182E-80EA-4A4C-9E22-D83EB384647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C24169BC-3CE2-49D0-9ADC-66B5782ABFF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C548A8C8-4DFE-44E4-AE35-CEAEDEA56807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4CE87472-1154-4E99-B053-ACD15E39D53F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D621A0D1-D031-4756-B614-1AFCA8AED40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75766127-395A-4C1C-B322-A4143E6DDB91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FB7FDC93-8959-46E1-99E7-AB93CCC00E9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F3B636AB-46B2-4E78-8F14-00DFB960CD75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A0821506-39F9-4F8D-B782-28517FCD32B8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D96EECB0-14E8-4194-AAA8-1EAD650F7FD1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491D9CA3-6CEE-4AA1-9166-66DB9B36E59A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66B64C4F-6C68-45C7-AD0E-7159C1830ABB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7253813C-5CBC-4EAF-B67A-A07A5535871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31102A1C-600A-4B22-A45E-63D8D382E3B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725CC6BF-B70C-4B97-A51A-DEF479CBAD4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BA06858B-9E04-4695-B7B6-7887176DE7EA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D5A69BEA-7541-476C-A7E5-E7C1016C6DD1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CD93B393-D909-4DE6-80D7-DBE3C40C8806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0D8126AA-9639-43FD-A247-B1F08DFA484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FA72EA8D-6B12-496D-9767-C28F65F8230C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4FD992D8-B358-41DF-B25A-8F1C9320DAC5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ACF37168-655D-42E3-A290-5B61715DD0F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F9D9DC5C-F40A-48B0-B30A-00AEDC9D5A4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CBD93723-62F3-4E58-836F-B1E232CF30D3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8190B80E-4037-4964-96FB-3FC8BD5D510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D7FC6D33-490B-47DD-9A44-1E279ABB9E6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F54E2698-FC6E-4E99-BABE-CD5527D3AD4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6D10ECEE-BF7C-4F86-B0F7-F873BE206B16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03421F87-444B-45C8-A38F-859B90376A8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E6BED477-7737-4EC7-ADDF-85819D85208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406368D0-FF68-4C8F-8F31-F885760FA01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E4242842-3030-4278-A44F-990B00CB103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769434CF-247D-4434-9A07-0F1E333E9B2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85CA67AF-1E51-4A75-BDFD-2E80DFD5B1F7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2D9B0503-4272-431A-9761-A766AC95F105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CFF3F510-BB42-48D5-8AB9-66458EF1D8F3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8E3DFDB4-C5B5-440F-B5FA-D60D9539687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67DE420D-CB47-4945-8502-BE03DE08D28A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1CF20702-B900-4992-AA45-7C7672318F8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37AF3CD5-D9E6-4B94-BA63-B8A2DBA500A5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8C6FEA5F-1EF2-455B-931C-176367A5ABA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CC51E73C-B09E-4172-865A-BED67F76B48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82E12D14-41C3-4805-8EE9-AE88963A63F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3CDBA0CF-4D73-4244-87C1-CC4479E36A2E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11726A88-4AC8-4B02-B075-E49D463491A2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2C95D2D7-08D2-4DD6-84D0-5B35F9DB4BC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63C4BCED-11C4-4C2E-B26C-9D5D9A0FD62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A173B13A-140A-4E6D-833C-C2AD755B84A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FF8E5C98-24EB-47A7-B9D9-09D75F15209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0DE15E2E-D06D-40A0-A1C1-30023A5A26C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8C527A83-B983-4CA7-8868-9D4F202CF56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FB016EB8-A430-4442-ABDD-B6256FA8C8F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CCCA9CC6-BF62-4C79-8EE1-B2F0DC5FA264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F97066E3-873A-4443-BE7C-2B6F543CB58B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6BEA8E80-6968-4D96-B7F1-A76BC5B365E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CD679E07-D043-462A-AC10-9B08A5AE861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D6F17BB0-D199-4452-AF9B-1046E3F8118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F112479B-EA63-46DA-A026-D8099532783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452A9E17-09A4-423F-84E6-C2A58D4667D0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9002BFE8-C847-4052-9C68-22D09718FE01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8D8E2952-5D58-4E36-AC50-91761EEA47A7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ED562410-AFBC-4F34-B518-D98C81D14D4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6F2CFB21-3FE4-4FBD-A193-0762533297B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9F4727FB-B76A-4F47-9069-82A996F3BE4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0742C8AB-4ACA-4E9F-981E-2F3DDA8FCDC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E9EFE446-0069-4288-968F-5BEEFAF6584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3914D57C-71E2-45BF-BF94-505CD917431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9A7138AB-56A6-4CE7-AF1C-1CB8CA6CB4A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54D5CC32-A87D-4885-8760-067FE47CA9BE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2626BEEA-9ECB-48B9-BE81-622C2CF7DCC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43B7C067-838F-4872-8EBF-249D7EE6C4C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58E8E392-CE0A-4322-9FDD-AD375D61B0E3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D29A1BD2-BBB6-4EBC-A482-45FB0EC30BC1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08F654DF-9431-4B1C-A0BA-403F58F37E4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5994E0EF-4D41-447D-AE13-0B72F81C11EF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5C04210B-6FF3-4A80-AA5D-8A527E0B81B1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41DC119E-2E19-488B-A9B7-71CB65F05660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4F30498D-35FF-4849-B0C0-31DED487DEE7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7B826BB8-8FA9-459A-8E78-5404485563AC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9FD76FF0-2DBC-4C98-95FE-B526D7B16F8E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C3A37FDB-A443-4282-8AEF-94A03E079BD5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9A260550-D309-4E1E-8651-67BFBA0495E1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D43B3B3B-046E-4944-B0F7-039DD5972F54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DE14084B-8EDF-4D48-AD1D-7D5A18CF00B1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F8E3B039-CB6D-4F2B-A34A-CB8EE2D961A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DA58E0B4-0EF9-4309-8107-00FD732C426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224DB151-8994-47DA-B192-8A83CA22EC7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95546314-0868-49A2-946C-5F5EDD43EA63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C087841E-0E45-4117-BD50-7A394C44A41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3A9AE48D-8DFA-4176-B1B5-99967181BD9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9B4B3CDB-2397-4CD2-975F-D0AA855984E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A25055F6-3FFF-4747-B743-86570E31827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FA7D1486-D690-4BDF-930A-373B71FD6144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CD9EED4C-9FED-4EBF-93ED-B0390312EDC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B8E411AB-BA64-4D11-A27D-503DF4FA0BB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45AC1C8F-F18E-43F5-82F3-1864AC8C9C2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51665BAC-8FB9-4C35-8148-E93B16AD008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EEB720BE-D29F-4059-B395-7BCCD152EF1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ADB402E0-E085-4C27-94C0-B6B9806631B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1362784D-CFE4-4C0C-B06F-B433534E892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4B5CF5DF-A755-4314-8746-2E93A2BAA357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9C0FEA9C-9EFD-487D-9DCB-F3A2B0AF4C16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A52606AE-8F08-4C05-9EA4-1D54759D159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895A7DF6-845C-4ACD-B5AA-19F9B2A95892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8A5F5047-B3EC-4650-8205-13779809E57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87311398-A472-4AE9-8E27-792F75FD327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2A361746-67EC-4D9A-ACF8-DA29CBF3E2E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C5AEDA5F-99D0-4537-B3C8-2A9151292FD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09FB17BA-F6C8-44F1-8F37-2F364C22C5E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43889854-333F-40B9-A78D-DD19E8F5894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75FF4777-3D82-4B83-9762-221E8417BDA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99A5968F-AD6E-402E-AA06-03126A366F9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97819E66-B8D0-4426-80E3-C59D401787A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0AC67BB5-F31B-4A3F-92F5-D5EFBDF2D0D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49271CAE-8781-4E14-83A4-F917AFC91BF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9F4F721A-64A6-4DAE-82F0-8E2D71C3A23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682A28AD-4368-4B2E-9186-9D3F473F609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52749106-78E6-4E2D-A0F7-8997380552D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91617C52-B963-481F-B144-60525294F3F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6DF1A361-4E13-474F-84C6-A96C6FA4E8D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4E453B9D-A7D7-4577-8FAE-3A8D1A6AAEB7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D0473D19-C051-4D5E-B1BE-3CDEFA00DE9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DD520AC5-7AF9-41BF-B9E1-66ED615AF30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E15EAE17-1D61-4D97-B5AA-968F7B44D424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634F2A51-F5D9-4848-BC1E-CE704FE0E17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6E088C42-3610-47E8-BFA1-6D7267073BF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7369E32E-0E09-4430-8E4F-1BF43940E0A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ADAE6622-8CF9-4413-8AD1-13F6F20624F3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B1339FEF-675F-4390-916C-51AD001B1572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C1EC3ADF-1010-424E-81AB-3B9BC58E63B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27FD78AD-1C1B-462E-99EE-7B05D050F94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26A442A8-48AE-4AFE-9D79-075E152A2D24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6D55882A-D266-4A9C-A053-562EBECD55F0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70DBA70C-8412-4D77-813A-3D7DE2B58715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70A36B72-36FE-4128-B627-1358EC04B251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F4388D6B-445D-421E-B388-8A339BC50611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478F93F1-0811-4385-AFAB-86F4ACA4F944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4782FA8C-3C49-4799-BD22-374DD4BD2B24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B5A567C2-F181-4934-9708-2EB2546C166C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7C631735-7006-4DB5-894B-C9C01B898029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A31672C4-A30D-4277-A9C1-4127C78DB6C1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5D0F201F-6502-4DF0-B2D5-8EC88399039B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9C59B4BF-6A69-4B33-A16B-51DB923AE81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5AC3FA2F-82B4-4E2A-A569-D34481B302D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173BE877-3D97-463D-BF57-531A1B4FAF73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98BA04CB-8269-4620-85A4-F2D60A4DFFE3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4DEEEA8E-2914-48EE-90DC-47BF98C9EFE3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4615BDF7-2BF8-45C4-B109-A7B802C53927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8D93AD35-DBCD-4F5F-AEEB-A51173DB2954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574E7315-2FE1-4D66-8382-8CF1D9EEBF3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91AB716E-945A-41C8-8AA0-D04D4E243771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F6185A7C-9FEB-4CD7-A424-861322065A9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78391B64-841B-4959-B820-45177351F96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4E531F60-2BDE-4C03-95EB-F96A7FCB4CBA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5F51C5DE-D5FA-465B-85D5-5783B93E6FEE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8D46BBE2-930E-4AEA-867D-5E6B4CAF7799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4191BAB1-AA6E-4E2D-8850-55516B7102F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CE7D0ADE-ACC0-4FEA-84FA-5D375F85CEE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3FC922D9-5064-493C-BBCA-AE28D951E63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A33BFA14-89FA-4332-A5F4-D08575B3297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A1ED98D9-1191-4F87-8C67-25A8DAC0FD36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BA308B44-2EE6-4177-ADB2-547483358A5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7FE1B4AE-26DD-4A45-8A0B-039984B15DC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896433F7-73CF-463D-AFA0-922831B40128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5B3EE497-C95E-4613-B89F-7D4B96D1BD32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094B4927-C289-4E0E-A943-EE013698A75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0F278E5F-69B5-43A2-8941-41535793F9E2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0F01D4F6-1EBF-4D8B-A009-15E936110BF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6C0C4529-35D7-42EA-AC88-A8DCA4279E06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2F3860D3-8A86-4736-809A-D99D2F314FC4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5EC6183A-4AEC-4950-B9E5-ACA0F891F729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9F8A106A-26FD-4FAA-9505-5035B60ED51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22F092DC-A42C-4FEF-9BCE-AFDA84C4A4B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6C9C9754-235D-4238-BB2D-F884218E92C6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9506886A-2950-4A47-A77D-C9DFEB15743C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0EDF9861-C5CE-47A3-937E-119CE998A7A2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C12D2B28-C4B6-4F54-98C2-13EE7016E26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6170CF86-6DC2-4BD1-B618-0B314705153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EFECC11D-E6E0-489A-8E51-9F9BAB710170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AF5FD640-4E10-4162-B439-DC6E825C03B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1452C930-B7FC-4404-98E9-76DC4394A59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1E1FE4FD-D243-4126-8D16-306E6D4C792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D09A598F-8690-4C01-9E74-B313BF16815B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252F5DBC-1B74-4F1A-B44A-1880B0751A6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A6B79432-CFD6-4117-B2FE-04CE2F4B199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26A18933-48DF-4630-9C18-E82802E3C6E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9ADAD93A-498A-4DE4-860A-93641B60C86D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DC55D24E-845E-44BF-88F0-BEDD5746FF37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8B3E98CA-8CD1-4AD4-901C-2628E9586B12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0B5C09E6-2DB4-4377-80AA-E81733DDC398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9F8A95BB-B6E7-45CD-AC88-CDF49B6742EF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F7094D59-0DE9-4559-800C-B43691AD6DB0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03A461D4-5812-4A1F-A903-B6B26A130D2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0C2A20C1-BD02-4EAF-A013-CAE8C1787A09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57647AB0-002A-49C4-9E27-6EC8E25AA6B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C556D4FF-AA9A-4931-84AF-D3695788ECF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1124132F-00E3-4DC9-AF28-CA612E032B5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3B708721-E7D8-4587-9FDB-677991E38A3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1A7EA43A-646D-418E-9B16-DC2D5E65F830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34BFD0F7-DBE2-4A06-9150-83A04A4D880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7090BF0E-C8BE-48D8-8746-FB8483AFCDE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1B053987-B621-462E-A840-AD5836585903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4A7F058A-051D-4E4C-A478-CC86375A5B9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511DC22A-DEF8-4D6D-805E-78775B25140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084935BF-298E-4ED2-9F3E-CBC9F5F1908D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C439476B-7BD8-4B38-9A12-9179F175E391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EBF2B678-911F-42D3-917C-C7515964DE44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C2A4ED25-C877-49F2-A680-574EC52FE8F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D2956FAC-2FF3-4E85-92C5-E3028E45DE78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6BB75A9A-6A6B-4607-8A30-F52076332E6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FEF4DF6A-F5C2-47F9-877B-446A9ECD1821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79322E5A-BD99-4234-9521-24EFD6F428D9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DC10B7EC-F929-48D9-84E6-0F04323C3E4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56F6F28B-FD93-4E05-AC6F-A3121AC2C28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49FE6383-58FB-4AFF-B74B-CB3DF3827F04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69BD36F9-E123-454D-B0DF-BCB42655AAAF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84E64515-089A-4FA1-A47A-1D6B6482F5D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F764AB6F-A4F3-4F37-BD34-C4A27B3B00E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F5CC5EB4-9DBA-4927-AD04-4388379E6A5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1D942857-8D7D-4A0B-8113-2FA986792A4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9AB5651D-C3FE-46C7-9543-DE959DEF1CD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91947DA4-06C1-4F20-86A5-93747E40E11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DA3B74D9-7FE0-49F1-9CDA-04A01B2CE9F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B4C29195-15BF-4025-B1EA-C1642776CF26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D6A0ACEC-7716-4BA1-B8DF-9A466B4E38E4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185A53B9-38D3-40D2-90E5-330996CC764C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17190CCC-D787-4348-941E-FFD2017CB72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E78A35BD-9A0A-4E28-B08E-BDC014BB7CF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1381288B-F28E-4B49-9C0F-2DC3B65D94E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2EC0790C-30EC-45CE-BA1E-A8C5CE48865E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494B2D47-90BB-49F4-BB4D-46D0B19832FD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BF0E16F8-A135-4EEB-9164-E5E53BC71A17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ACF5538F-9669-41CA-8EDE-1191C3134A6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3C158D24-3B91-4305-AB5D-15B5FD708CA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71DB0635-63B3-48D6-AED2-BE37FCD3C7C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14A39C5C-D369-4DEE-833D-1F441DD35D0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7ED72A86-3A26-4504-9180-BA8B493D692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E1A2D1E5-3F1B-44B9-9EC6-916AEEF0805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D153ECC6-D73D-477F-9224-AC39A45F07A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B50C8BB1-1E2B-4416-A852-45750380C76E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75C4DBF0-40EB-4472-A72C-76706C1471A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4F7C66C1-8E59-44BB-8A87-5F7D64ECC02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00AC91F6-89AC-471B-A652-3B9843C0D5EA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D53C7652-2921-4859-8F49-E3D0180836AF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AE8205B8-0578-4DD4-8D33-B01A35EA838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072D960B-1B68-4A1E-BEA7-766281993807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F0D0DBBA-EAA7-4B4F-9FF4-0DCD44FC3B67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D9E3C7BF-7267-43D9-BB2C-7755BB9762B6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C6160458-55C5-4ED3-8267-CF2B562AD98F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E795C457-938C-4CCD-882D-98D00D135C4E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73099F39-039B-4FA6-B6FD-B90E9A027549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C3B70AF6-7D79-45A6-8EDC-8B469C86CE18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AFDE4BB6-E1EC-47DF-85BF-2C9EDCDC8B3F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47B5A6DC-9704-4034-AA41-7188D2EFBB96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C2DD757A-8EA3-470B-9193-7272104F40D4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0C2CC545-00B3-4CED-95FD-41885FC1E48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DFEB8A83-58CC-4E6E-BFF9-AEC200271114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D845587D-D7DA-498F-9F68-2FB6F79C3EB9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86A46812-E916-48F1-8D74-15011E3ED08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63F56355-F60F-4045-AF57-90963E99448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F7B15C74-B4A4-4CCE-B964-0B151764BC7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FAD5BFBE-2504-4D87-98B7-9EFB2A1D158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D3D34B73-6DB9-4274-95A8-7ABC8E5293B6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75454054-C4A4-40C7-B95E-6218CDE45FD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E362759A-C867-4E34-8386-AC35B54BE32C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913D3665-EABE-4EC3-ACDD-064C3F136E6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71527FFF-F770-434C-95F9-E8BBFFA3F32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AD8CE605-00EF-434A-83C7-D70A4FBF54C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3EEE37E8-478B-4C18-B57D-F28676DEE2A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914E7DFF-379B-49D8-B3D1-60DF06877BE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E3C5D7AC-91E5-4824-B076-DDD52B3F1DF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94E856AF-7738-4777-8D49-C92981E1C1F6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A8ACE962-C598-43C4-B4C0-A13B3CEABD9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D7CDC195-CB26-48EE-9B3D-69FEE45CDB9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6A7F6E1C-BF35-4D3D-B633-A5EEA5A8A945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81F44E6C-CBF9-41F0-8E8D-CFFF97A500E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0528F61F-7756-4B02-9684-82B9C4A40DD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FB965133-C523-47D0-8AB1-2CE948529F4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74C53D69-DC6D-43ED-BC70-1312F3650D2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1BD4B779-B415-4ABF-A21A-7BF9D044184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0507D119-899C-462B-9303-D4CC8B27FB13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23D470F0-7918-4779-8FAE-E205A927C22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DBE75AD7-FC8B-47FD-830E-2C0D8F37D63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8D78DE41-CBC1-4160-8342-BCD7A1381F1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BA4C3C7B-E723-4A61-94A3-E8CDF68254E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AEA3D9CC-7C7F-4F79-89D7-9E9084E9CAF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DD13533F-DE2E-43A8-87E8-1CE0555DDC2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EB4C3A78-18EF-4AD6-8190-7FE5A421DEA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F9FB98B8-DE0B-4624-B498-66C3029755AA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CD0E6227-A6A1-48E9-AA63-9C1FDEA0B85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E6D969F5-6725-4F50-B4E5-9416756021E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6815FC4E-8C6D-4889-A573-5BB36AE6DA18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334A2403-95B0-4437-ABFA-CAC72A58228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06EB7F94-D7C4-47AD-8C8F-B84AB239DD6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EC61CAE6-594C-40C4-A74F-09B7515F44BE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82843534-A200-465E-8BFF-3B8CB4654C1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F82CE0D7-2E67-4CD7-91F1-47EB9A89987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029ACAFD-FC5F-4E2E-AF06-A2075CD6440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EF8837AB-50DB-4A97-BC8E-6BFAF5F90CB4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F439ADDB-039B-443A-BD4C-2BE6DF767DE6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41D4833A-C5E4-49D2-A710-6E5D8D69418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B8766A0B-A500-4D30-80F9-4D54F84CDFE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0A6A4FFE-F844-4A30-833F-B687D0C61FCD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F518ABA8-80CF-4773-96E1-9F0F687157A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14E432CC-F8E5-49C3-8081-1B16E6385EF0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DE61526C-3E2B-444E-94DB-CA74B03F17E2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672F00FB-B308-49CE-A8A9-D4D4A05E77D7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59AF7572-6358-4F13-BBD5-0E4E2C5CE05F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52B42BE3-2D9F-45FF-9353-BD4C9CAAF45F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FF358058-D80B-4611-AC81-9483890429C1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EDE3AFCF-59B7-4D0B-8A4F-EA571A5DAF14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F46DC597-4611-4005-9F54-ED8DC3B87D33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F53BD449-AB98-4FB6-B74D-DE9AAB5E2657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938FA2FB-7077-4582-BBEB-FBB9A68E284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6003B466-7924-400E-8C77-94D0B039FC6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D7ED1887-6B4D-4FB0-8157-17CFB25CFE35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25847C24-864A-435D-8B91-EBDF0343F538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3686AFA2-026C-4A1B-9705-40BC05DB0795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ED606912-9D17-4161-AA71-E7166BD461EB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F1D032BF-0BFA-4A8B-951C-D253EA100A8F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F9EA4E56-13CF-489A-B11F-FFE384737CF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DC0915DF-6702-4043-A332-159CDEE82D7E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BED7D913-477D-42F5-BEA2-72F55AEC226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4EAEA679-A71A-4677-8467-96383799C7C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77E7717D-AFCA-432F-A1FC-037EAD19361B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C10265F3-34A4-4AE4-88ED-915D10FC1E79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88D2864B-5C75-44B5-BC6C-E7C641074C48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B8F3F2BE-FCC7-4E8C-B7C5-556E0AF1976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A6802233-2A23-4A72-B261-7316E1FF420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BAEF83E9-90FB-4046-8FAF-6DF03F4DC7A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C18F0B3B-4777-4C7F-9DA1-4FC02A07117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907F851C-C2B0-4B72-A10E-594DCBD3CD29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23C23EB7-CC5E-4C62-AE13-B6CA65B36ED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34EE29ED-0F97-4183-8D25-878A731A722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0BE4144D-E251-4EAA-8568-9C8194B1AED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9D48E819-4EA6-440E-B52E-1FBD9A1CC68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882F76C4-45BA-4E8A-A303-9E796320730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C602B4BA-92AE-4328-8C34-365F2063F42F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8F05562D-D5B2-4294-88CB-76023A5A6ED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8AE623BB-9FE3-49AE-9D8B-1188238B4D94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C2B390CE-025F-46FC-8FCA-D36099CE3057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9D774B4E-C5D8-498B-B47E-6A1592A9AB11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EB30C8DA-8557-4D71-9A54-7E9719808A3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30DABE3B-DBC4-44DE-BD28-EE252990448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4EE7EC13-46DF-42AF-8C53-D3C5F07D43CD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5A0039C1-88CE-4298-95E7-02DBE720A9AD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7F1C1D2B-0ABB-4FF1-AF19-A2266801B20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D174C006-1D78-418F-8C0B-A86BBC97D498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F1B90735-03E1-4B29-BA18-44E0FAEA7B21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FAADB760-2962-4885-A2E6-85FF15A5316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3D68EC92-EBA3-4B56-86CA-E1A12E8EE23B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B20647DE-C50B-4D92-BEF1-0CDEE6AADA8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979568FC-2FE5-4B97-814E-4DC9DA871233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57374C79-BA1B-4186-9902-4DCFB2B977DE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499A3058-2697-40E4-85F5-EFE7D759ACF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46F98452-3261-42F5-A80C-0B8FED9CEDE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CAD85CCD-4C0D-4CD9-BA54-26CE0400B50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B95CF5DD-1BCD-42CD-B619-6BC98474FE19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ADE4B32F-0B50-465E-BFA2-59E0C205FC4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7A77CB24-5EA5-468C-AF36-C6B28F347DB2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70F71A15-FA6C-40A3-9E15-CBF740080FED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F6DF342B-0442-472A-B656-6D4E3862CC77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1BB33F1B-1784-4A63-9323-EBDA92BBF938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FDF9FC6B-9F88-42A6-B2EF-0B0A67CFAEC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72D26D8F-9618-452F-8AC0-CFAA032B674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A6DD1C64-60B0-4A26-A44E-6AABCFA3F759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906308A2-855C-4150-9A7C-B58F2F039C0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EFF64A19-5E12-41AB-8AEE-F22453264EC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99CAAAB4-BA1C-467B-888C-7FA36141139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7F92BC81-BFE6-462D-B8FA-2B7818E9635B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0362D92D-6753-4E46-8E28-C832C828ED2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5054BBAF-2D63-4650-8A00-2B01E970A2C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A3E1DBCA-E133-482B-817F-9568ECD9BCD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68CE5F35-BE32-42ED-9682-B7FFC4EB37C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6B100A95-8106-4EF6-B466-41C3138DD36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5A1FCE48-DE88-46F9-8BA6-4FB79141A9E9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5EDD6ABF-6A77-430A-97AA-4C3B7DC28ACB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F41234A8-944C-4176-A14C-B88188827001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80491A41-1561-483F-8A3E-ED44AA4F05F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5B0B8CAC-89E4-4122-BEEB-370CE3812732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95A81D21-86F3-4DAB-9409-90AA1EB5AA0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ECBE9EE0-4F38-4F8F-ABB5-E4A13370E877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D5ECA1DD-EB02-4CD8-8C86-6BDAEAD0B34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17BFCA2C-1949-43BE-97B3-D5AF18B7CAA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D50FDEBB-DD94-4B99-A100-847AAE585EA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EA40E01B-B34F-4A4C-83CA-CEED068D3722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B5A21586-4262-454B-89E6-8743433AD196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79D86442-F658-4EBE-9602-E798B05C1EF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84ADA63C-6A5E-48B9-A02D-C9E17270D69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A07F8277-398A-498D-A38A-0937E78D530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03B8AE60-C840-46FD-8FC3-CDB69A9656A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86997EDD-5339-42AD-AA0A-C419915D0DE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A93D796D-C5F0-4B8C-8390-57E12CCF68F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6374F477-760A-41E6-A8E9-0EBD4580F27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44E00854-3D9C-4F5F-8F00-DD99AAA67594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CCC562CB-9C00-4375-B830-D4A9A14B1B41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ADE195DB-1699-42D1-B0DE-4CF22503A046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728CADFE-2440-423C-9F11-3148188ABE2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F595BCD4-E13F-4A34-BD4C-5C1FA06D4D0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6840F263-F66F-47A3-A9FB-E64821BD027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92A4943F-F91B-4E54-8394-5D5E1454493C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D2BD5508-1853-44DB-9B69-B5A1A0F978D4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0405FA7F-04A5-48A4-A6EA-7BA6C919248F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E2F23B4F-CE7A-44B3-972F-28DF2321756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E1742D17-B45B-4DAE-853A-F4D66EA8F83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2A101DCE-AFDA-4358-B0CC-D206A670F69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2FA0CCD9-F4D8-480D-A399-0469709B6AE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80107ABA-0753-4AB4-BA06-12E0F369A62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4C3BACE2-BAB5-4ECA-B635-C37194ACA6C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36C6E566-7FA0-4705-8CEB-C368181F25A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A50BD0DE-6935-4812-A604-EF2876CC60E5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EC549AC6-E708-4A76-BF8B-37DA95191AD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CE6C6247-C4AF-48F4-8E6B-28E7A02A8CC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3EB78EEF-C591-4438-886D-44CA2E6C7E7E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0A1740FF-3554-412B-88B4-47F48E04BEF8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A193AD90-7F93-4ED2-860D-0D229B4F9D9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D6EC8335-8F5E-491F-BCA0-2AC5FE183A50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F187EA73-1D8C-4B8A-9FD4-B4C0151BBACD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5EA483AC-CEFA-4B0B-9AD6-956564314BE5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B34B1415-7FB2-43BD-AD7A-112941BBDFFA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67EB8C2E-C9E8-4BC7-BF84-F9CAED89D469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833B4AC5-2498-4745-B2C5-5DBB9EDDE4C3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C68A320B-7260-4579-B584-74562625A584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066B8B5C-A4B0-4E12-BDCE-B76C11FD5CD4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DA5FF65D-2FE6-4A09-8BDA-635666B48EB9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C4CDE84A-ED50-4D49-A039-051FA31A2180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93A15B06-3351-4B82-9019-7CB6CBFBB69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3463EEB3-A4D8-41B5-8983-18DB84D6AD79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5885DA76-1FA0-43A9-9892-4858F0AEA203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3A8B3F4F-B1BA-4876-9E68-A98868F67511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4CB3C294-ACF6-4C35-BEB6-32F0F5C431B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2267ED19-F509-4FF6-AAF5-AEE8586DF0D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9930C3C0-ED00-4FBB-8F78-0E10688A6FE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E1963E57-7DDF-4452-A943-F52F6F6B8469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A176AC48-0451-4FF5-85CD-7DF5B877D73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F4EA88B3-54CC-4164-857E-2222291846B9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6F4EE0A2-A04E-47EB-B2EB-F2F351617BF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20AAF684-E93F-42CB-8F47-28BD40F253A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6319197C-AB8C-451A-B31F-E0E527C71E4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CD2CA495-E6A2-449F-8703-0E2FBF59110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7764B19E-1A57-4820-A596-03AFDCEFD6E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19AA0441-AE88-4B64-BD6F-454B312F872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B7AEAAB8-7658-4338-AE26-C8C98B0F9937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E3001F0B-451E-480C-927F-2D82FF2E8B5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E4067510-44BC-4979-B2AE-4319333E8A3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D35980D7-E53A-4631-8BDF-9B52B79EFA30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D5ED6DFE-F8AB-4C4F-AF2B-2B141381C5E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83537E3B-AF39-457D-8D19-DE241B48CD7D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16F24CB9-40C6-43CA-B7CB-FBB00D15131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3CB31CC3-7CD9-438C-86D7-289F44459A5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40F37D84-C08A-4E6A-85C5-36C7763D2C5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4E886B6F-43B6-464F-9ABA-01CB23D5980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7C5EEEC5-4955-4E07-82FB-3CBD53892E5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41465A20-3BF2-469C-A6A7-22AB163E83D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63B806B9-CBD1-4BCF-85C4-FAC2EA5EADE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F51B2825-B8F5-4C71-8A4E-2FED9DA6133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FC3C3023-E98E-4895-B0FD-A6BF42705E4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553FFAB7-8E64-462B-AC31-7DFD891B8A2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3577C88E-C925-404B-A5A3-13A7A0DA9FC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27DBA041-A676-44FC-96C7-8AAA1520862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B9D5B8BC-D1B2-4B1D-BED8-62ABDF9FC07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BABE0AB5-DB30-47FF-BBEE-BD7F235C364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980478E7-055B-412F-BEDC-4FD37F5BE414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C2B50913-24DA-4B73-A168-6A3BB2B8DCC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612435BE-6C79-4920-9892-59AA70BF463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2E9658C8-8399-4532-9B8E-1C8619770AC2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3F6FD234-8805-4B89-A21E-0F402348D0F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D6A7589F-FC1C-435A-9830-F0ED96D66BB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9952E348-5F56-4602-82CA-DE3A1CB6E37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E4F53230-FF82-41B9-9BE9-0BF5700FE372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7790E899-9E36-49AC-9F74-7694927E9595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6C488C51-5E3B-45B4-B871-FAD9C934138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E86C7BB2-F49F-4382-8BB7-D4D4C89A305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84750955-3D16-4ECD-9DFB-3447C5C29679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D0582D84-7125-4BFE-9396-57442D5A4857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2F006420-797B-4EE6-82EF-3C6C54C750E7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9A785DA3-5869-42CC-9A0F-DC536DE76F26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6DB03C34-0556-410F-8E11-E2A95DB4A590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E875E655-97C8-4E2C-BB53-7C575F7EF1C3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27D0F8EA-D104-4673-B5DC-D16DF342574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9A4B7FDE-119F-4D75-93E8-623953AB783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5A68545D-F95D-4655-A984-C68C72477704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04C78FDB-AC3E-417F-B0D1-9F2D8E0D38FA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6BB4C553-A013-4DDF-9370-8B8972B85324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588E847E-FA5E-4237-945E-45FA1AD388F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6F5647DE-6406-449F-A62C-A3ED219D0B7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51E3DF82-C302-4BEA-BC15-E29F95842D5A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EA9F7633-483D-4724-841A-BFA0E5C00AD5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D4EBC7B1-78A6-4654-ABD0-1AB6BC49F36A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2E6871AC-66B4-41BA-A398-979FAD74C72C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529D52D7-A7DD-4C67-970D-4400A97BAA22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138045BC-27CC-4C73-90DF-AFCA2C30AD06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ECF036BF-486E-4841-B0B2-E80D996A880C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3957ADFF-611C-464A-BFD3-02105D83076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6CC703A4-0F2D-414F-88C1-8552A487E56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CF32AE37-E81D-4745-8A0F-FF9C71EF5884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9E8E7F1E-4551-431A-B6EB-5267EBC2B16C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9D5C1B4F-6149-45B9-ACEA-E604B125B52C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A0ED95A6-A7F0-4E05-8CC2-955DB0C2387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30F25A4C-8885-40A5-903D-A9D1155B5D19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250970F2-63F6-45F5-ABFE-0C37B4304720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9F4E32BB-3877-46FC-BF2B-47CCBE38BDD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DD8A8D52-AC42-4702-8433-8EE24C0042E8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A658E523-BA8A-47F0-B433-5F0A0A3B58C9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54E407D7-6690-4089-8521-D032DD9A968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B20863BC-2675-4ADC-BC86-9CC5884225B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C29D0816-5F5E-44AB-A9E0-2AAD8CE62E0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0C7AD382-62AC-4F54-90F7-755B6508935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D2B4958D-AD56-4A34-8BB2-0C4870F99648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C4B16F2A-4480-462B-8E1E-46B34FBE698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3C128AE1-4299-4491-B1AE-8BEA59DA6A25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FE11CA3F-EA6B-4728-B80E-8113F2E65EA4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BB1A0D6D-1D47-4DE8-A07E-29793CEE7A0E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B7806125-AED0-4320-8544-A969E28D032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456E5F85-874B-4AAA-895B-EC1EBEA7E04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9330F8F1-0765-4D68-9BCC-ED48A067A503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C280A8CF-6203-4288-B21A-A8F8DCEA8AAB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FFA9151C-ED85-4980-BC79-73C57B7CB3D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09A0C4CE-750C-40E3-A3D6-17CFD450E376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BD3BE9E3-1408-492B-BBC5-5B5CBE0AE17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343E0876-3AB9-4572-973A-FA7120D69642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4B4BBE15-7B05-43FA-82AA-BEAC32ED16FC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B2407A65-E793-4368-9F72-020B75A4D694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5A488600-2E9C-4305-AC23-E7BB055941D4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553B8975-954D-42CD-87F5-C2FA7F42E677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64C48102-0B79-49F2-AAEB-7F4994E552F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2E4AE8D6-678B-40DB-B124-32DBE9BB80F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2C3609AF-5B63-4874-B571-3341CD9E82A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8C268F5B-AA69-4DF1-823C-7901CCB73921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EE8F2C4B-1C36-45F8-91D9-9C01EDAAF6F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50E32408-2346-46B5-82D2-8FB76EB691E0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61E1E89B-406F-4378-97C7-D8309CB46BDC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E45E9155-F329-4EF1-A0EE-26976B1E35AB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C42A6463-CBFA-4AAB-B132-CBE727DEC32E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B4EC0252-B1BB-45F3-912F-33A70200B24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3DD92476-A8A9-47FC-ACDC-DD297828328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90219934-B716-4B61-BB7E-8037DCBEB109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D40BADEA-234D-4B54-941F-15F42F18CA9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354F23EE-F6E2-4D42-8A34-B0C9AFFA9F2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7BABE1F7-6A19-4476-9EE5-AD38BDF222A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7EA8EBB1-6BE6-4ECC-A421-471AD2A84038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0ACF4A0A-48C5-49EC-9508-0A31F83A7E4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61CFF17F-290F-4F58-A660-B8897B80497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1DF28ED4-863B-4CA1-9437-595C9988F9A1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1CE7C964-370D-48A3-A980-0B03CF442A3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0C3A49B5-5B72-4F10-829E-F1405B269B2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0D267012-92A7-4EC1-A236-94D7E7A40727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A27F1D6A-3117-4C46-B0D1-667334011C99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C43D1206-B742-4742-B8FE-1375439E5D36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4D2F84EC-2919-4115-9937-37704005910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C2EA5083-A8BB-4FA3-A818-583CA49A1AEB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E56DBFF3-2E4B-4DB5-8FA7-19D0B1BDCCE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2F3AA538-EFA3-4FD3-ACC9-3D600EA7353C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70C547ED-5BC1-495C-9EF6-02D8477C16EA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CF8DB1FC-9C3B-4221-A6FC-A3384E368C4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BBF620C6-A94A-49AC-A3EC-8803779E763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3DAB8A29-59BF-4A98-B8D4-C486F4BA1264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475EF10C-07A4-4C0C-9D49-5656294601FE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8D83BD5B-0993-4758-B4A5-E3392A9A7AE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D764296C-FEEF-4591-BA7E-1F3D20096D00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12973ACA-8ED2-4379-9346-EFFF61387FC0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D090FA8E-9CC2-45DF-AEF4-E5AD83CEC93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63AC8E13-0FCB-4BEF-AD8E-0103D7031DF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1F2278A1-7E4D-4B82-AFAC-12AF36845D1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D75E208E-4D52-451E-821C-6F3F4E94314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96628E3B-7E05-4D09-A702-E0167C39C781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8D6828B5-19F4-4ADF-B45A-69F69E563E6C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29CD199F-BD0F-4219-873F-8FF4CE09AFE4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963F19CC-6B6D-414B-8BC6-EE719651E9D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F23D5A1C-FFF2-447F-9AC8-F54BD9453D6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1C47D7BC-22DF-4655-8E2A-A068AD66D31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825E6094-6224-4307-880C-04A6888C0D65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16F59793-847A-4C4D-B230-811C9760876D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BD383B0C-0F4A-49E1-A1B9-0A8A6FC1FEDC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F7A82A3F-C50C-467E-AA4A-4229D66A222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7A8D3765-9887-49C7-A5BC-A06B1F3E678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7918624D-4CC3-4EEA-AE7A-2FFBA29F840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06192BC3-CA3E-4432-97FE-F01F9E59995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A156C0D1-FC94-40BE-AA3E-E0A3E67D48E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703F2056-D643-4F2E-BB48-6C46963B563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1AE36463-C55A-407E-922A-E79FF7B485A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53DD1F98-0C93-453D-9541-172B7BB3BF8B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8417EEA5-5D40-4B35-82EF-FEB1724000C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310F51C2-19A7-4875-9428-E1AE3719D77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EDB7AEA4-E78E-4E24-8BAF-5D149FFADC49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B2509DEE-F888-4EE5-AA9E-9EA695F4A607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F0AE8019-A000-468B-A4C3-B2302E8A1AE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4DE4C85D-0520-48DE-9C96-681299824D74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58FDCF21-0358-4873-8709-02B6A1332E55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38CFF02D-3E62-476A-BBF8-4714582A4B2F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20B367D1-7BB6-4974-BF57-B80720113260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0EB7F361-4476-4B8F-9905-C72303F5C194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29B21845-49C8-458E-8055-5A7E152521FB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FF817DE1-5573-4777-8A21-C73098E5CFA9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C2EF1D93-3CDC-4024-A94D-34E133FBA7FD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C172E1AF-5FE0-474F-858E-EFBC8BF0BF30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341A83B4-2437-4A4F-B7C6-7E36EA94167E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AC5FBD49-EA89-4393-B822-EC2A805D69C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6CB46D45-A088-4D98-8633-56DC9B4B951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ED21D40E-3816-420F-A86B-D6253C8ED0AA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D9521C27-5E5A-4277-A465-4CC95C91AE2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E7918A3D-0819-461A-BEE2-E2A13F139AB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E2E5BF38-68A9-4EFE-BD5D-B7647D6D9B5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B13542C9-3BA8-4405-B6C0-BC61E8EB2C8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E3D6CE60-66F5-464A-9A5E-F45D92C275B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E7A38D78-6358-4C89-9EDE-EEEF6C73AEF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656971B1-0796-48F5-921B-7BE42DF196A4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685D0D08-0BC2-411C-9465-92C5A921ED3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A8E3B3F9-82E9-426B-828F-51B43636FDB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4327B008-37E7-4521-BEBE-8234BCB9A26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DA870C74-289B-46B8-9F51-E2BAC9257C4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E0CB3796-1D7D-4D98-9DE4-7498DE0338F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215A3A73-DE36-494E-8041-4D4777942DD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89321F32-147C-4D9C-8A69-AE93F053A95E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A7A35048-925E-4740-98A9-1DBA1179AE0B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099C4FB9-E872-4517-8C34-42C551B7316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C0069A05-7646-4CF6-9DAA-7BFCF285F8EE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12060FEC-B6AC-4AD3-A5BE-A729F7F9DDD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FB3BE31C-482A-4BFD-A52D-4DDB4E68C9E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7EB2CB00-2203-4FD7-8A7F-FEE6B50C600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F4EA9DB1-C6DD-4CCC-9B12-92FB0D85D60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93FA0EA5-E5D0-4280-B2C5-6D3B4384C45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75FD3730-60C9-47EE-8C42-C38732E5129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D85E8739-8EF4-4E31-8104-E7767B071F3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E4F0383C-99EA-4BF3-83EB-C32407C4C42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B5E856A2-1752-4D5C-B8A1-05743B121DE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71E63CA3-9DA7-4CAC-A3D3-F1650961E5F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1CA2CAE8-6B2A-4641-98BE-3CE8FACC2A1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E918C491-3C00-43BB-A019-0089BBFEC41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431AEACF-7E25-4434-A176-73A30CBC942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4A8E6688-FC55-4AC1-BBE0-1E53A73006D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27E69C9D-1C15-4BD8-895F-461F23F011C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8DEC7025-C156-420E-9D55-3138FB8AAB6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8BAEE7DA-A758-4FCE-9710-5E754FA15452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691621AB-DC14-48F7-933E-11868A387C0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68FEF799-DFFB-4C19-AB60-58F8393F03B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D6463D08-CEE0-4239-B71D-1645E84DAB4C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07D8C946-D946-4DC5-AE64-DBB34DC1EE9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5F134CA1-4842-41C8-84F4-AD970958D42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F9EA91B7-4569-434F-89D3-C9122B577FA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7483B57C-59E0-43D2-AF6F-DFF1D0177F86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E7975D0E-A923-4205-B081-2852C85386B8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892C6BFC-7D94-4EC0-8DC4-DD998885571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5D34DFAE-DFBD-4136-8691-6D3EEB41EC3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93CC07D0-0DE6-42F3-94C6-05B74D700A40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F8771A7F-7875-4086-825D-EB1284A5715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F3F639B1-A6C2-4898-809D-987ABA2697D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A8DE4BFF-9779-4824-9248-F5B657C22307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752BBB5E-9B4C-4502-B288-40BAB5230A4A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4EAD5971-7804-47EB-B3B6-250D65D4F19A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91CD59B1-4076-4CAE-A575-3FA38795636F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ADB48551-513D-4289-B313-5F8F729D12F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67A6998A-FF75-4549-86D5-564099C372C6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D05FA135-EC27-41D5-9161-72D06F9608BA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E0B24913-D522-4B34-A3F0-66DA46C0E6F3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DCB8F058-C9FF-4B59-B0BD-038E74E3C21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774DCE86-64E6-4E91-B00F-5BC6A5FFFF7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32DDC591-1E5A-4AD5-9750-3D049C221424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68876B4A-88B9-4F51-AF0D-F23B0C72D740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6C63D5FD-5D9A-497A-8B6A-2F71C9622EC9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E33BE96C-5173-4AC5-9ABD-A8F791EFCC56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61A2A268-3FEF-4E62-9574-5BA7CEF52EA1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AF38ACCB-D8FB-489E-A8AB-C2136EE86578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B41C46B6-98DE-4951-B821-8B7999CAC78D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07C32119-B679-4AA4-A536-51B990C6D52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44668C7E-3469-406B-B605-4C986400BF5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904054B4-5B7E-4468-A379-803BF41B4A3B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796A27A3-BDBC-4100-989D-C0BB8280BC59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C829FB89-AB9A-4F70-8E63-1D95B39A7E38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66510BB1-C02E-411A-8935-7187FA215D0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EF06C8DD-CFAF-499A-A32E-B03C9B82816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83E2B408-4801-4884-97EE-4C2548E2E07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025FE1C6-998D-4386-826C-CF0E2C37C1C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ED1F2F71-7130-4FFC-8038-08FADBAB7BDA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49E7AEA7-C092-44C9-9E04-4BD81F805DE4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29E006FF-6F76-423B-BC14-C6E4A9D5D8D9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EF1923FE-ECD1-4124-A069-DD188FCE8BB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447BAD7C-794A-40E1-BF4E-FD6958EEC1CD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0A01C53D-3701-4097-AB9A-4940D964742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8DC2E1D5-5E45-4F83-9535-E92E5F10AB9D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66061E72-1F42-4F51-AC5D-B6471FB6BBF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F15E76F4-A772-4421-A3DA-A3198AABFBAB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36432FE4-9EBC-406E-BE88-57774AEE4EB0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7DF4F93B-FA5F-4751-8B92-3ABF35FA7A7B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938241C5-4153-4056-8E5B-2C98FDE3231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55C52530-0D78-4225-AF35-F5A44E87806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56A0F7A4-6FCB-4609-939A-86589B6BA6D2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DB788EB9-D817-4CF2-9F0F-677D26636493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2EE44992-C832-4AF7-8DEE-58541A88D0A7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EC85242B-2412-4D6E-A98D-EA7D19D041C0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0DE0BB7A-1465-4796-B3E3-51BCF6B62C61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8497D24A-CDF3-48B4-AC79-813D9C1E4AE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68946C6E-96B5-4099-91AC-E75ABFE9D27E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A35AAF99-22BE-46C7-81FA-BC69909CC351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EEC0BA7C-9288-4CC4-B9A0-4C7BEAC8E205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D90DB085-F3D6-482D-9A50-26BA66C92677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D9A221A4-6451-4199-8DD3-D862A00E827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C8E9B06F-0AFB-4404-A6D1-F0BA0FAF22D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9FCB3F97-9CCD-4188-A327-D2AD07234BA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9F7B56B9-E76E-4526-9732-360A1AD4C7F6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B1787A99-D34E-4770-BDFB-09CBB3A55507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5ACB12F4-8E44-4343-BC95-ABC68543835F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0B0795CB-199D-43A7-BE6E-2C5F94014DCD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C281A50B-8253-4C88-AD63-9C4324961F35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D66324B0-6A76-40DD-A601-FF64807C4BA1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12231100-DD60-47EB-B2D2-5134562F2EB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A5EBF8BF-C47A-450A-9797-25013EB7A8C4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B6330540-CB04-43D2-9365-E2D1C57EA9E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07555A04-DCD3-430A-A381-C2645CC2C3A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9F932110-68B7-49F7-949D-9ED713B09F4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685DDBB2-DC2B-499B-BD79-4F8C07550E0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3AEF6E89-9E18-4E1D-AA2F-29CF13324E39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B0FA32B6-E80F-4922-ADF9-2AAAFE89A2F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BC86EF01-0064-4404-BFD7-66C1ED84FF3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62696B63-61E6-47EA-B141-B0F7E3835EFC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7EC32892-FBF6-4429-9034-0DEA518492C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345AE402-E279-4AE6-B63D-17B5A27FC55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6F59E74D-6C7E-4BB8-8C22-EAA56760F9D9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C62ED481-7681-47CC-B3EF-AB0C3EE1058C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05FB2339-44B9-44CE-A5B8-D3F484582F68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2C31F221-C8D8-4179-8D60-F589C8DA65C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F9FAA2BE-521E-4973-AAF9-CAA7A062EC16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367AF22A-D25A-463B-BF4E-FF7B71DA44B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67306F64-98D3-44D0-9414-E85E1E104EDF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532C8499-807B-42A8-B680-3E25CF0EA1B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EA4EC950-9959-49C9-87A8-D1F649756A0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433A1A41-2241-4994-AA94-EB60890F27D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78C2DCB7-081A-4D9A-8293-14FBDA0D5F49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14FBBAC0-3821-4D51-8D0C-5BEB4A490B0F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D110843C-ABAA-47E6-B9B6-7B7C6394638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0EE03596-3F4B-42DA-82C2-33514DB3A7C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41AA83F0-82E5-44F7-B72D-E8443ACE04C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9DAEF63D-BDF5-4390-828C-84C227906F7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B29C67B6-B032-4432-BD42-0173B76C776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6575B72C-0631-4011-A459-2034C4AA8B6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D6561D64-85BB-450E-BA5F-9FF04A845DD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E6CEA195-A742-4926-A4A0-B6952BC4CAF6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4639AE35-0D3C-46F1-901C-D3D92E0785D0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8F7EAF60-01D1-4D98-A02F-BE0E4540BB44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25DC61A7-437F-4008-89E3-E18E2AA03FE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4C611C30-D9B9-48DF-B6D7-F5A92906F08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484B2AFC-44FB-4F99-851E-4F47CCBDCC0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4E9AFFF3-9EEF-477D-A6E4-F24F8A29F979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6AC5BAB1-34E7-4E22-832C-5A94826B96AA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226329D8-92E9-4CD6-AB07-17804EB28075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8C6ECDC9-584F-40D8-B4B9-24ECA53E886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CC5D8704-6C1E-4288-895D-6E541176B14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B4C41F27-4E56-4AC4-B6B8-D506B2C29A2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9CFCE53B-7365-4BAE-900C-A07DAFCDC84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5A8B913A-B69E-458F-839D-69A86F4A71F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34C58A9F-9AA8-4DF6-854E-6458110A7CA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4157B8BE-8E19-4D44-8AB6-59AAF57C925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D96A86C3-F3D6-4DAF-8640-AFFCA95C24B2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EBE5B04D-CC34-4B62-B230-680A9D2312D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F2D9313D-3D5F-4361-B8CB-2FD6F37833F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A3E68E99-7B78-437E-813D-FA64B3B21233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4FC4F8EB-3F94-440F-BFD3-6ACA75C3C820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E498E48C-F8A4-4E37-A66B-80C150B4D0A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99D0E825-C3B6-4E25-B981-904047014925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C5C0FF65-5B4C-463D-8B9D-943F1E150F07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B54BD708-3F06-4C89-891D-B0C88F01FC37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19CB2A45-61EA-4EC6-A3F4-ABE006DE82E8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C1C44D95-D724-4F51-B19A-9707D1F7C08D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54A4F142-EA79-44E3-A1E3-49EC00540BAC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7A3AE963-D02A-4857-AAB3-07C0E098D45B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426EA061-51D0-4EF2-8D04-3FD0EC712AC9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ED8AAAAB-9E6D-4DC1-A270-9362621B20EC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8B616591-946A-41A1-937B-9346420FA97C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CA319C36-A962-4119-A235-69BE1AB3237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526372E9-BD57-4EC7-9BAC-CE9C340AC4CC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400DB733-5012-4270-AA8A-C1F422162811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FDC62960-AB0E-4762-B1EB-0D6DE56AA6C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7050A89E-B312-4097-BD0D-5EAEC217649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AA9E9667-9659-4C72-A9C0-91D478350AE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DEA243F2-0774-46EA-B92D-13166220348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A0BFA3FC-0E1A-463C-A15C-EBE83F0F868A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D01FC1A7-1968-4635-A2A3-3FAFAF96856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FF4C88D2-A516-4C53-AA14-95C2D6CD3983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BBC9589E-3449-4EE2-8413-540086B5961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961BF108-A18F-4DD0-A267-534AC10E3E6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E66162E2-5511-4D31-BD74-EF4554D32A8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4A14388B-52FF-4BCB-AFF8-B4061DAEE47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6E6499D6-7E12-4117-8A16-882EAA9BD0C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259B8C6A-98BE-4A9A-92CA-C0DD8773294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A841BAEA-C8C5-4A26-8BD2-D974ED7918E3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16065EE2-C316-4D4C-BC35-964A60B024D6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AAA93C3E-2ACD-4F36-97D9-53570D60831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40C5B716-9070-4962-9FE5-AA0AF19CBD8E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551CC678-4210-48E8-8651-6EEF0677020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724BDC3D-F826-473A-A82E-9C4689B90A0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080511C0-33B7-492D-8F1A-F4F0259FAEF1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0742C869-2D72-419D-86EA-4B750DD99BF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7EA808ED-F44F-42A2-8674-4024D7CA60D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6EAE53BC-CA91-4CD5-81BA-6F09F9D1C51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D5F9E490-5628-44D3-899C-CE924A5C2FD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454D3373-F4F0-4DAC-9B79-D4EC3582E31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780B087F-C49E-487B-B6D2-0D544803BB6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2E8112C8-9CF7-49B9-BB4E-D2A2A29AF64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7515B13B-CD5B-442C-8A62-B7E02B28D46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D00B4881-B7AD-4E73-AB29-D4DC07EFB70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6D55F520-810E-4B17-A1A3-2059545B4FE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D4F2A3EA-BE94-4D01-B78D-B097E8163B0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372B54A4-05FA-4DA6-A67F-469627678F5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FFE75AB0-ED44-483C-BB79-BB4B0B39C27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1EB679BA-AA28-48C7-986C-64A88A15FCC8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86CCB3FE-BA46-4775-B371-F8B67759344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C9C11CE3-3B84-46E5-AF85-CF70771B3C6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CD8F5418-399E-428F-BCB6-922EF03ACC1A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29F743FE-4D8F-4794-906D-F94E4AFB65E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A6B2E9C6-E379-4D09-9B38-8E8D6B7EC2C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4B0D5E65-2DDD-483E-A14D-DE8342DA7B5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6D72B1DF-6E85-44D6-A2B3-82184361BF08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CF81107D-7C7D-4786-ABF1-4E660B6D704E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34BB6590-444C-4E5D-B6D5-9A7C91BE81D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0D38F5FB-0924-493A-9AFD-C3D530E1159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BB221450-1E57-47BB-93CE-7F46AFE7E4B4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93328EA0-8BD1-4FB2-980C-3A57596AF26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404FA9C7-0D87-4719-B0C8-580889032399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A43FA3D8-296B-4403-A262-5562C090998B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C60C50FC-D18B-476A-B7D2-FABF9A301C5B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2ED46E9F-453A-4FDF-A992-94E53904EE2B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0AF05F3D-13C8-4FBD-95E3-11E579E4DCE6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10A3981D-03A2-4376-BDE9-EDD2B74C19C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92EEF9BA-D319-4AB9-8767-961345C2007B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260D6239-874D-4654-B2FB-610D7273D9AA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F639BC31-0A48-43D7-B999-EE8C9248D28B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DFEA88D6-F876-4D07-9F95-A07D023B764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01BBB186-7733-4C98-9774-DD7EFD5AA28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1D53F9B8-7BC3-4141-9C40-F881E8E6519A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24B51970-1203-4779-8A8B-8862C79C65BE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FFCF2963-56BF-4B91-94BA-01B01188668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BC1B7492-2612-4AD9-87AA-D46411CB943B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3C73969D-9B0D-4DB5-AC51-E3A3C4E1A0F8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4B3C50F5-49AB-4EB9-810D-9353911E840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CF09770A-07F1-45AB-A9D2-58D1822C77D7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BF958671-63F1-454E-9DC8-CCD863AB910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C4584192-832C-4043-A3B1-E302C1A3F53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05011949-AE96-4895-A741-8FC2FB514DB8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CFE37DA2-601A-4F9A-BF1E-CC430C382F12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ED958E07-2476-45D4-AB47-921355D4EBF3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A1003CBC-9774-421B-8150-0F3349FFB83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76D5121A-DCE3-4A57-98B0-3ECED3CB154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07B0A6B9-3ACB-4155-8B70-BF88130F27C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DBBB882F-49F1-408D-8830-5A0C94AD320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96385D07-11C3-479A-B902-0E5F53B4986A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47977AE2-30F9-48ED-8AEA-5EA09F3F1B86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2E2C4015-48BB-493C-BE70-4929FB7A317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E9377D86-A247-43D8-8637-6AB59434B89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B15FB4CA-FDF7-4D26-86BD-E0D8FB320DA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62AF813C-D070-47E0-B889-7DA408B7BDB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20DC7FF8-6822-4E19-9E31-EACF2CB8806E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20CEE30E-C4D9-44CD-B8D1-CF38BE02FFD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FF1B5977-3A09-452B-A5C2-503D32DB628A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9C3ADD4F-983E-4C40-99BF-0B72D332D24A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ED341C83-6CEB-4820-875C-4DA0D5F8FCF1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B3CFE40A-E447-4BA1-B8CF-657657A0521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9CEA73D3-DF41-4A5E-A993-E2E378CCB44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2AEF116E-051A-4075-9DBE-727E7B195FEF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739F519A-E4DC-4421-BC17-E7BDE981C70C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2F30941C-EEAC-4DE0-BCA8-FC49EE1C4BA4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660EE754-B400-4050-9958-DC3C023160EE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2C912520-545D-47E8-A945-D64B9DD3027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BC3ED2D5-44F6-4D1B-9E03-E29737B6F803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1ABB4538-11CE-4A31-AD3D-6CA2B3D330C3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DC6FE583-3EE4-4A3A-A5D0-B08AE43FF640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4FBD988F-D4F7-4482-AC3C-3530E6082E3C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17368548-C7CE-4FD4-B308-625D4D9C32EA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8F00F6C1-BB25-4620-B4CD-DF0E2D7032B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23BC9FC4-7841-4639-A57D-2916029AF51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2F0CE9CF-D6AE-497A-8BCC-2A1E664BD05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FC9D52BF-EAF7-463F-86D5-C1BE872858C0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DB69C03D-C395-4F75-B82F-E6C5ACF82D6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F2F373BE-22BC-436B-A40E-E5D3449AB367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C04A1DDA-0DDC-4569-B202-99478E1D8121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8C418297-87F3-4856-8CAC-D5F79933DCD5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4079D8F9-EEAF-428E-BC9A-852E52EFFB12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EE489702-0997-4AFB-9BCA-77CEADABF13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026F7379-6130-44FE-BA9F-90A08A9FB6F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632ECC3A-59D5-4B1C-B0F8-74FC98E1AF2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6D91D23F-7EE0-4162-A471-E3CF8B1BDDD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9CEC9C73-1737-4247-A85B-59B03D55773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01201A45-9722-44E7-9FE2-8D2A5AD0E4E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24D4F814-BFBE-4DEC-B031-57232677719A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495849B0-AF83-4AB8-9163-AD6D0EE0F75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C8DC6B0E-84AD-4BDE-8EFB-A1F3B37A016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6E7BA59A-372F-4E41-9835-0A71FD1D42DD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A72D2398-7AFF-4739-AF98-776856B3FB3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9F40B1AD-89D8-4B6A-9F1C-63385E8B145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475CF1AF-708C-4A87-9912-A1B01A8A4D35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B469890F-6FDA-463D-A114-18B20DF6ABED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4D2E7B61-6C7D-474C-9442-01305596A629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D00C3071-39D3-42C5-8A89-EF66222AB7A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68AF191F-3195-42F1-8722-298B7AB35C25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0094B59C-5F0A-46A9-96E8-D0AD6D3EA17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1E81D182-99BB-4F1E-9792-712F92FAEC0D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110A27C2-D218-4DDC-9A8B-9EBF35FC0CCC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B480AC55-D798-4FBC-AC92-25985FA741A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71FF6982-1BF9-467F-AEDF-461D5BE9D52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9931DD5B-068F-43C6-8B5C-918CE60308EE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FCF8B362-2E9A-437F-AB9A-5BB89EB66735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E62D8EC9-CA27-4333-8ED8-30F9AE70BF6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D28EA53D-09C4-43C4-AAA5-0995C38EDA1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F18EAE4C-681E-47B8-BB62-AC2CF53C88A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40B1A57B-1988-4F70-85F3-15E480045FB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C2349648-F4BA-4D45-889E-E2B4034DA20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4CFF406F-B75C-477B-9DBF-B137E748D9A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BA8B695C-3A4D-40D5-B49F-65959B725B6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F1D0F9D2-B47F-4113-AECA-63E74AFF78DF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47081AD2-2580-41DA-B9D5-E3F0CFAB9BDA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7D96D362-0CF7-4FFC-ACCB-FC742CBAF0A9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8FE36962-87E1-43D7-869D-CF637C6E263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2569B997-E94A-4DC6-B2BE-F2DB1144592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4C201898-F165-4F42-B0C0-4D7EF5D8613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FA48DA1A-A1B3-4A91-8E63-65087B043294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A3A39037-9E27-4A90-9E77-908CB4507BA2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9B787417-E355-46EC-897D-48A10B1A2D1D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7AB81619-A4F9-4D5E-8529-2D013A1AC64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E4A99AF4-4FDF-427B-A527-87C817E20DE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D06E929C-C612-4685-90D5-BB7A24FA376A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4FD98088-2AA5-4B21-9183-43A32A8DBBE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A2D29269-BC0C-41EC-9656-9AE62BD9185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FE33FB99-D091-4269-88BA-0F1E19A8D76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7951D595-486B-4DD6-B7FC-38C2B70FB52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875262EF-600A-49DE-A18B-9733E4A0F696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C69717C5-BBF8-498C-A129-B88717399F6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CBC2C220-9DBA-4091-8626-E99C4A9F1FE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71FD875A-2AE3-46A3-9F14-2897696AF621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0F76A54A-DB1E-480F-96C4-02D46A69834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B967E0B1-27F7-432D-860A-375998FE88B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CEF7A562-3886-417A-8EAB-F93119B69AD5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8F523FC8-1B5E-44D1-8A21-BDC8A2E315AC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9E6DD28E-3C59-4EAF-ACA2-FD841CC8D337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655BB229-3C85-4709-8C49-13EEAC596141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EE1C8EDD-0255-4980-8276-F6D4A069752C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F37FDB65-D9B7-4A59-AADA-16FEDEB78306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A5D2ECF1-CD00-4F17-AC08-CB88BC564D59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1F70D0CB-E5B3-4A3A-A0C2-4E67E842F4FD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E3201C73-5FE7-43BB-BB84-8FFD0D5B2C2E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2BF73B87-BE10-4C28-9DD1-F437221C88A5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221D3044-C92B-484E-ACB0-67262925DBF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CCFEF72E-1E30-42B0-A4CC-3C01889036D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C3F5D2DC-5B83-4799-BCE8-CB5E5EA2F9E5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C5400ECD-F509-47B0-8889-F96D6C66C45D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30023181-6610-4AEB-AC76-107DCF6CD4D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02DC2654-7D09-4030-BC78-4B5E6F6F85E0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DCCB973A-97DF-4551-B7DE-5A9BDC0D2DF0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C0796066-AAC9-4CEB-92CF-C9A4221EA44D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0EB8095F-743B-4089-ADBF-8964215AB2E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8899A651-D281-49CE-9D09-C5634D21BB14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65BD0DD8-ABB0-4C9D-B4BF-5ACD0B32854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8A37B9FC-D272-42EE-95B8-0B81DDADCCF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57C85417-F527-4468-ABA2-39D3E318F63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852373C7-BCA2-4DA7-A203-B7114E28D2E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83B47218-AD0F-4C2A-A620-96EC3471EB2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69BD8185-0E35-44DD-982E-04BE30FBF89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DCB4DCBC-6879-4F98-BADC-E932C7C41D28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B2877A59-8499-401C-9FD3-F421059A5AD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0500FD54-9F88-46B8-86BB-258C0832C4B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F4FADD7A-5100-4D64-9B29-EA9B98494481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6527D294-822A-43BE-B3E2-1B2A376306B5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D4EC84A7-E5A2-4551-9A72-DF5472E5989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60F81C2D-07AA-4CC0-A17E-DCCEA92FE1F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35E9BF04-1CAA-4A17-936A-92C56C352AC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E9E8B33D-E11A-432E-9D83-D5FC16C68DC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4B3F7473-FB7D-40FD-8CFE-8CBFD759A61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C88832EE-FBED-4C1C-BCAF-245E78D3557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78262905-D901-4648-8CAD-C5AA91590BA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161B5213-17BB-42B5-B631-E7A5AED2837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06DBB78C-52C1-452C-B25A-2D8A49AE808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DA06A538-5D05-41CC-B97D-7E602BE6AD4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94E47C65-EEBF-43C5-B7BF-2F28A466E36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1A9BD0D0-2EE8-4985-80E8-CD81DD0A37B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CC01EE20-ABA4-413E-B20A-4FC928F7C97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0D5B78F1-EC86-420F-BB45-06DED4F8D0B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096BB6D1-AF81-4417-8379-FC528E647F3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27DE8374-D4BF-4D1A-A70D-A9FDEB5B109B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A67D931C-4AD9-4826-98FB-5DB9A6C76DF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8209409D-59AC-4015-8D33-42AE98058EE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ADA7CA08-7F6A-4CD7-95BE-AB6B451ECAD6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22F1398A-C71C-4F17-9A5F-F7CDED19543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F99B0DC6-98CE-4723-AB50-A05A55DA12D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D982D3D6-0D2F-48F4-8952-22185E023B7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7DE30442-C434-4417-AEB4-C9E489BF9CE1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F9E45174-2A3D-45A4-BB84-46F54AB8248A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63A50378-9536-4C3E-AB2D-74063B3F08F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11C77DA8-C887-498B-BA7E-5992CA5901C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B2CE84D4-247B-4AD6-82DD-EF672CF6F7D3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88A26EBD-1177-438F-9124-9E387D08F23A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717E34D0-9B3C-4D8F-9C8C-F15BD4A02E15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3ECE8D81-1434-4AC4-B75D-156F3A88E102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F0F2DAF7-37D3-4458-9065-6156A7717446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8210732D-0197-46F7-8FCC-E3520D351980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ED0650C4-A572-441E-8854-F9B96D032C7D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81E66FA5-204D-4A18-AB7F-9E289FE6560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2CEBF4D0-4FAC-4B44-932B-5552F03EF199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4CC8EF59-1671-4900-A6A3-F955682CC3EB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1F377056-5416-4687-90F7-DE69E11D86E7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7064FB5F-1239-4615-B55C-DD74BBF68C9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01A9E847-280A-47DE-9738-3A2F342E127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CB56426D-8305-4DEB-8493-ABC4F0785979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447F50DF-8626-4566-BF24-B4943990B67A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01670B38-4256-41D9-B280-A2EFBBAE85E7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38651527-3909-4E33-ABA1-C76C6283C082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7721FAEB-273B-47D6-90E6-F9F6DF4F0CC9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0193F100-FBCD-458C-9073-F0E7D92A8F24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DC5B0F15-D47A-4E17-BE4F-9E2B7A1749A0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94000D2E-3D44-4941-851E-CDC056A08B9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AF91D7FC-7718-493A-AA1B-91FE8269218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13DC7AF4-505A-4649-BF41-0D9AE1720660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D21C768E-4FBF-4A13-9C9E-5A84293FF9A1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07B5F950-813E-417B-94EB-96E354F90D87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90022F0F-7C87-4792-93A2-51E28626477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F525B218-2963-46BD-92E8-18675D1129F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1BCE091D-7817-4662-B67A-F142868914D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E2024881-456F-454B-AF16-FD22D683351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DBF6EF12-F928-41ED-8185-3173A5E65A5D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B9D922CD-A68B-4B1E-98A4-5ED06B511272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523D59FC-3F6B-4EC4-A887-40A1137D606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D8DD49DB-B9FE-4F49-BE23-2570AA66C03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BAAF5B40-D7D5-42C1-BAA2-1C6F19BD9AF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2DC56FA7-1B00-45C2-90B3-08EE30481FE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D20EB34E-9795-4205-905F-05D521EE0D6E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A408BB9C-F949-450A-9B5E-028D63C6861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966B546E-1B08-459D-A52C-A60479BC6890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6D468F97-38E1-466D-B8CA-17E7454E48DD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A69F5911-DD2D-485A-84C9-72EE2BF3F06C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39B9CEF3-4215-4B21-990A-69AFAA5EBEAC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DC7A0E00-D547-4FD2-BA16-01B09C97BBD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4CB613CC-DEE9-40B4-9077-CE2866B31A71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3AFC6893-0325-4E67-B134-D5F8020A0B3A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D1271E0E-4774-4D04-BD2A-EDF9EFF2E6A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849990A8-7971-41C9-B360-37C6277190B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C580791B-99B2-4027-B524-599F2C6A3670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3F1661C8-98D9-428F-9FFA-1CAEE30CCF40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C2A12A92-6CF0-40FE-9642-1E68212E8E7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4AE0207A-77EA-4DB9-A895-0C2452592676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F1AD7869-ACAF-429C-A680-403DE9D605DC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875032F3-5663-4331-A689-52AABB7C5CC2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8E9337C4-D22C-4BAB-9B20-B8640072EB8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A10C1943-FEB0-46FD-8275-847050359B5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B17A0B68-DB9C-4F59-B38E-4EA93B08FA0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50092766-EBBD-454F-B8F2-89F22BDA527A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17A55313-155B-4BAF-BA0D-F068993C46D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F57E0E43-A535-4CCF-8E9A-D5D8945D2F46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698C66CB-80D4-42DC-8995-489E714D708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392E9C2A-05FB-4D36-873D-360B50E60F02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D1138674-15CB-4530-AA55-6CA083183417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C0877244-3192-4C01-9281-9F59178F7E1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26B0E5BD-248E-44F1-85D7-E6306997A51A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B9A7CBEB-B99B-4CFF-AAC0-A260471BB3FC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E18B8ED7-186D-4D79-8716-A80769B5168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2B769BB6-550B-4A41-90AA-30452EDA7B4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4D0F3E9B-C631-4E2A-A368-DDAB787B8AA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3AB49081-07BC-4D7E-9257-662BD2C0817E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EB19AB9B-F057-4BA7-AC21-A05FABDE263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22FAF475-448E-4E23-90B9-B2AF83A60E5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94799F66-C469-4325-A66E-649587EDB18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D04AB279-CE13-447D-8626-14704301DB1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CD4A27FB-8C08-492A-9CE8-72044CCE4AE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7A085CC4-B758-417D-9D1A-57AD8BA3C708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EB70EBC4-DD86-4BD2-B651-B3D30F91C87F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719BED93-73D7-47AD-8056-903FA8CD9E22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F2124FCA-8112-4E1E-98C3-622BADE402C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D218833C-48B1-4306-B0B9-913A1D24D1ED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6CFCE6DA-1A1C-4F5A-8593-C6C8FF30E66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FBA99813-AF9F-44B0-A0F2-AE36C57D77D6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997803AB-AE98-4752-9F02-2562E3CF8A8E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BD125C2C-142B-4045-A24C-702B0C88394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87102ED0-26F2-423C-9514-3055A487921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99A4EEA0-B488-42E3-8C29-38075335EC2B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D63196A0-33D8-439C-8E22-7E3EE5710881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5869EB59-2A20-4238-A9C6-0EEAD7F0243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4C7E8863-C9EC-4366-97BE-C20EA18EE0B5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4A1F5843-4C90-4C22-A942-D7EDBCA6431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082ED523-3030-41AD-8854-08CC0BBEA8E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D00AEFA4-D97D-43A0-B9EF-669DC98E368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B7AF3674-1079-4806-AEE9-DD910484588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6399F220-B88E-48E4-97FE-9FB524F5D02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BCB10BAB-FADF-41C1-B7EC-AD3F11CA8702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6E4577E6-1E15-44D9-B44E-E4DCE967E313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C5212E9F-32FF-4269-9544-4A187C61928E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0F5E6762-C36C-4F95-8CD5-3486DC43302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5C00C224-6D30-413E-B406-202B499E11E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26A43261-CA33-434C-9EA9-929A66C92AA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C8E2F83C-5409-4374-A689-FCB9CDA966B4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E7C7A137-9622-4287-8E11-DB7F39DC5D06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CEDC1DBC-E80F-4E37-8CC3-29219F188824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9DDF3711-69EF-40C9-A897-967A9654639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890FD7E7-C311-40BA-8B35-5AE1BB7DFCB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A2C0BFE7-55BE-4708-808B-4360F3339A0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C26D1630-51F8-45D2-836A-C93D30B580A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90E13E37-CC80-4F11-AD72-01DB4DE5825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C5F9CD93-314D-4094-8C4A-C9B9F00396E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0AE243D7-85F7-4C96-B712-1F008B59542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313FA053-E35D-4164-934C-799A97898A94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B9E58839-FD6B-4E46-8B03-1C85F17C715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F83970D7-DABE-4298-A051-A910BDC66B0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66C2FCA9-71AE-4CCF-A718-006AFB0A498E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794F79BE-C9C6-4F80-A418-1DE59234BA7A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B8F5D016-9523-4072-BDA6-978E0527DB7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2FABA957-DA54-4DBF-8825-00B33903FA37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70D727DA-EA96-41BC-AA8F-A52C2892C23E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C83F1637-6557-4D28-969E-EDB05CB87647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403A5FFA-5B5B-4F0E-BFEB-C75069B4925E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0F77EE6B-3423-4EE8-96F4-99F387998DB3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616E92B7-E2D3-427C-A1F5-102857C6537B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12E29EBB-FC4E-4BEC-8083-9546BCC68F3A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2FDBEB23-00B3-4018-BEEF-A3923609B929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811F7853-2E4A-4EBD-BB43-CEC75C97602F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E3E8628C-8CDC-4BFB-A916-36A377F603CC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2DF22238-28D7-4ADC-93D8-FF4A65B7B9E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EFFCA0E7-7AEA-47A0-8BBD-DA771DA0B96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4A3EC18A-E9DB-4D35-ADE6-C5E575E4F0BA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58A73DAC-1787-4FFC-A9D1-D56F3B27AA5C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571A1E0A-89D2-49F0-82AD-CB525C24A64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E094EC6C-EB01-4188-BA35-911E374EA2E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69A7A8E6-F392-46F3-9EEF-5EAABDDC404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D8954EB6-4A3A-429A-A114-A0A563E3AB1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7821344D-0318-4068-B10C-EFF54E1D069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448EE8C7-7320-46FC-BE4A-C15D7BC3204F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92E72895-693F-434E-8105-C968996818D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9E66F07E-6CF8-45FC-BF64-156F63CAE6A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3628DD5C-680C-4A3B-8DA3-50364408A5B7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2C9CF61A-1F1B-4B46-8BCC-70F6E7BD75A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F612565C-F925-4FBC-B834-75E01E07E2B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3DCAEF40-527C-4103-ABCF-F16BB851CD9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15C78971-BA6E-403E-BF6C-529609566AEC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940AA5DC-5883-462F-A514-C23C424A2DD3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E88C8105-9B56-4666-AB0C-CCA4F3CC66B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D3705079-94C8-4FB1-A72E-F2ECBF7F7435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17C61FEB-2231-45C2-9936-5E98E242EF9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EB5C3E32-D784-4193-A61B-B8E1C02844C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DAE7FEA7-7C17-4B62-BA23-F5A0FD83EBA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1342A317-A456-4CBA-9EE4-66E3E4B5E81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03AA646F-A7A8-419B-83F8-75D299D7918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DB935961-D898-43C3-867D-15BFE734CC3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CA9D3572-CFC1-42C2-87B7-2CF015E3840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97C0FE98-E1C1-47EC-8F39-B0BFD01DBFC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3F43A15B-8C4C-403A-98B0-9D3434C8085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74A5903B-31F3-418C-80D8-16AD9D19369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E791546A-E5C1-4A63-9F52-8A69EC3A24E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3381BBFA-73FC-4A83-A88F-7F6B57030C8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477976CA-0978-4FD2-988B-0D88BE15C3C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49D252E3-3B4E-498C-9E98-A982671A858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6BD66B7C-D2CC-46B9-97D2-07C471EDF1C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5AF678A2-1CE3-4766-AAA4-CC3E15B75AC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0227BB31-FBFB-43DE-83C4-0C3ED46771BE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B5B0EB32-927D-434D-8459-0FB89EEE7FB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C24CAB92-849F-4648-ABC6-550B7A3FDB7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2C2B7689-CCE6-4DEE-9B89-FF348CD1F993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1694ADF0-30F0-40CA-9472-F74F105D65E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54D5AF04-2ABA-4179-B695-3AFAE7C9D13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4A0324CC-DB42-4382-96FE-E431504756B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090595D6-4208-44C9-A16E-50D60A77E880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6998787C-5746-4A60-AC30-A362841C2DBA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F84037D2-F336-40C3-8F18-ACE1E217A35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DB64D5B5-9F78-41DE-B1F7-2D93ACB99D2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7EB3C97A-E4C7-4350-8574-0CE4533DAE2A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BFBE5E04-DA3A-42E8-BCE9-010FD4C153C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3665A81C-3AFA-42F8-B17A-92BC419BE57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93172BB4-3D1A-4132-846A-A5697CD44BD3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54657C6A-9114-4617-AAAC-1BA3D1DC1DA6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E65752FD-E5DD-4D53-894E-DEE2F78ED9CB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9F2BD70B-3A24-4F55-9A74-A1335EE63E42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AA37D083-2A28-4564-879D-798D38807837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92E0D4ED-F6D0-4405-BA5A-D80CF7123758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4F74E1FE-E2B3-4A83-B958-893CBD34A8E0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D853EBF1-81C1-41E9-974C-48F448C170F0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85603316-5AC5-40AA-B1C7-503E892BA51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AD730B52-E4E5-4F77-9201-4CE4AF6E7C2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DC13148A-4459-455C-A0FB-DEF8418297BB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A2D20D90-661D-4BEC-84D4-FD9012BE932D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FC6E7DC0-3D25-4BF2-9BF1-E70E637D1439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FF94A723-C002-42FA-BB22-7C2600411659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F691AFF8-B742-473C-A026-A4822A64629D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1B494153-0216-40EC-AF86-D5E3238FD80A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E222C103-5ACD-4853-90C2-D763D0E0BE5E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EEDD9977-6AB8-4482-822F-D001C26A82C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267D8622-58E7-4DE5-A55F-0BD4710DDFE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CA40D8C7-4940-4B57-9A00-54CEFBAEA246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41866F96-DC93-47F0-B957-371FFB80500B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7C0D94C2-DA93-457F-98B2-2D7E2D9FE062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3689F9C1-8BA1-47B2-98FF-E26BDE40BC9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ECCB6C6D-14C1-4A24-8395-CCF69C9FACF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6F2D355C-CADA-40C4-BD6E-FE2A739237A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A5116AEA-80AC-4C53-8E54-3CE84F28C22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75C65A64-2022-4406-ACE9-5E9D81CB6F88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1DB32B3D-D6CD-4029-A1B1-DC7BE740AA01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9CF81611-E833-4803-95DF-DBD32B5C589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440D565E-6D8B-435D-A1EC-965951BFB8F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F8274520-BEBD-495F-B9D5-261A62BC560F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7942C4BA-3B76-4668-A1A6-DA5FD4653C1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45A0AE9F-77D8-4B37-9101-E4B9F00A471E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F53E301E-B7D5-47AD-B91A-2F7D126DB43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8FA2E401-0617-467F-BDDA-DD0C9155C043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1B313A6C-8B5E-465B-90E7-F4C455A86137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9CE03CED-DBD0-4A54-AAEB-481ECCE1E059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34B2FF1B-1919-40FC-A385-4ECCCB67E9A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0F304FA7-BD0C-4FC4-B57A-75BA14985EB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78C5D6DE-D18C-4DA5-BDF1-41CF80064DB9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D97871CE-CCD6-4B97-8639-51B6A35EEF9F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ADD30A38-6117-4C79-B034-50E84C0D04A0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B9890EB2-297A-4F34-8241-130900FF3114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51FF88E3-F6C5-4DEF-A26C-D11C256E9250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C5018EC3-F964-4CE7-BCA9-8AD58E6B3C6F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D519A294-12D8-4A9D-B0A1-F5F61811D68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C34C2BBE-5FC0-4515-95C3-02FC179BDD1C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56F80820-6CE7-44DC-A385-1E7468B8570A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A153D360-48E0-4760-B883-427B5F88FA15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6B7F3BF9-F80C-4C5B-8519-B5AA565EEA7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624E98A6-65EB-440D-8DCC-1D98206C99C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8C744FAC-3652-4122-80A5-DEDCFC14680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55C5407C-ABB7-4997-9985-B472EBD053FC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7A3A7389-F942-4F3E-9AC0-98A720A934B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1F713EC4-CC55-48C4-B8F5-1E0AAA7AB691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94FF3F4B-3137-41F1-8BED-7667A31F956A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1400DE04-8F91-432B-B3C0-DE12E489FDC3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F4C95D76-B6EA-4D44-9052-410E46888581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1E572025-A269-4731-803D-1F45C613204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614DB155-68C7-4BA8-BBDA-1F069A38CF78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6A245483-810C-4ECB-8336-20D0DE727FF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104EF1C1-04A3-432B-AD91-CD31FAA9D29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3E734A2B-02DC-4211-B595-3053463A085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CE1DC872-9625-4478-BFDA-2926BF037DB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B757F2FC-FD9B-42A2-8E17-5996EB8080C2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4D21453A-F4F1-41A1-901C-5F7B7291E62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AD3FFD4E-9C2F-4474-8236-9FB3FE778EEF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ED296E35-F031-4203-B048-91DCE5697C7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908E0035-9197-467E-B6CE-CDF776C8C9A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46807CCF-DE8B-4FAB-83BF-512CA6B4671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B76C5A9F-3819-4744-839D-AA5B3BF71879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F70A13C6-F087-44F0-84BC-D95087BEEB75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8849D731-A089-4F92-9065-44243521573A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B9C1129E-DD37-4CAF-ABA5-693FDF8A64A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356B906D-3F2A-47A9-A7F5-4EC2E1FBFE44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EC4FFA71-81B5-4814-9366-5F22332D1FA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6836686F-6290-4846-9392-6D34A82F1A63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FD81D3C2-EB0C-4337-8AEB-0C3CACBC9781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C46182C4-40C4-478F-BC91-5C030B1C7DB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091D2E39-CD83-4901-89E6-AD45DABD387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2DC63632-4321-4563-AC32-68942AC33D95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5E18C1BB-2A30-441A-91B2-BB2FBC8F84A3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7ABE0F9C-267C-4404-B6BB-2CA4AD37FAE2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844A507D-7A47-4A86-BBF3-03F9CACD3AF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85576077-C1FD-4671-8EAD-5E4B326860B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A07ACE47-A27A-4EE9-96B5-9581B835356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94861EC0-D5AD-4ADA-8305-86B0CB8A367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787C88AE-FA89-4E95-BFED-AEAF93DF9AE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CF3FC1E1-CB26-468D-9E0F-28FD1B8214D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6A8C17E3-EEA9-4D14-816F-074C768E1DF8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CD5CE2D2-D6B6-420A-8834-C5668D36154C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53AC5F44-3CA1-4880-8EF7-3B3C84DEC3EA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6514E223-76D5-47CB-BF34-6B90C92580C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92F62585-772D-4C4E-80A8-5B0AD11B68C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0032BE45-17B2-439D-8769-0FD62076543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E5F58247-978E-49CB-A83B-73F2CF5F167E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363D0618-53BB-4A13-BB09-28623A119275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E29B46EC-6282-40CF-B19E-B21D73C8EE62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7BC41D66-8B87-4ACD-8DFF-3276FA720AE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137D0812-0583-4AC3-85CF-70E193350A4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3F7915CD-91F6-4600-8F33-678E77ADE4B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81B4BBB1-FF3D-434A-9123-7C9F56400E5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321CB0DC-5B32-4613-BD84-A26CFC314BC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49D74F66-A24B-4188-836E-1DC0009AFCF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B861DF97-D3DA-4C7B-A212-DFE2FE84494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74098ABD-FE63-4C16-A412-9B6897C72F7E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E18533C5-DE8A-4D3F-A0F0-AEAFE722F97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77290D14-3D8B-4A8D-849B-BB7B66626EE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790E1B07-1480-47B4-935A-580E7AB53940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25864163-711A-4798-A1A5-F2234DA2C2B5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6F87787D-1547-4D42-AFBE-159AB357E26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9E4773F5-6CAF-4D94-BFAA-06F398619981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C584FC9E-D88F-4321-8727-842AB7A49C5A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BCD489A2-8410-442D-800F-6FA9F62A5937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FF0EDC95-23CB-4B18-A44B-C4E3657D3E8A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141D4451-DD60-4242-BA8B-A69327FA2649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30038F7C-03A1-404E-AE35-B9E712CA8710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BB1D429E-333A-4ED6-9653-E38E66D1B6FA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6D6384E5-D55F-4CB7-B369-CF9935DBE68E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D8280A45-20E6-4545-AA58-8B01DB1D8E2B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B4E46AE7-5AFD-471F-9321-B4D3AE4D77B5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528F5810-D150-4D72-A47D-46FE07837C37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817B719F-D8C1-48A1-BABE-8FA42D34B29E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B1CCAE1C-A6B4-476B-957E-ACF4977F8E35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E8808C9C-D784-4002-B417-21B2E37ED3A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8E480A18-CBFA-4627-9485-ACDA0C2E707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47EA7641-F5A3-4E50-AD61-E14A1C73777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0ABA5E06-0CA8-4CD0-97D4-D9E1F49CD63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68D2E411-3784-4FBC-9109-9B44C1509FCD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6BD6C63C-FF02-4BE6-830F-3559832CD8D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8665B67E-A561-499E-809A-1378D5073998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A09370F2-6DF8-4BE1-84E3-271D72270EC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8040E70E-26D2-4520-88A8-2952701757D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F890F2F2-C6B2-4486-B4A3-58CA5A5E6D2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F01E785F-7AC4-4C5A-B1EF-F7A059C6526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C2243E8B-4473-454A-BDFA-ACF319B2346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5A83CCB8-6A3B-44E9-B773-C99CEC78A94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4192E291-65BC-4B51-876C-8A14B29F069F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A3387B25-16E8-46C6-994F-FA87317A0F0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4B532F4D-314A-42C4-9EA9-3BBBAD79E29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4CD04AE5-333F-4E6E-9FEE-44D10FBF0D51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E812FCAE-BA89-44CE-BF53-2B231C788FFA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2266A608-D630-4002-8412-CC3E58E52E1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5473679E-B970-49BF-9F5F-A203A066D5C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73BA8301-3302-4C46-8188-55FE930D6F2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FB9F4885-AFB1-4697-897C-970637A0D80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BACFFA6B-F73F-4C40-B718-D9AA6A180B9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EACD0695-5A76-455F-9E82-DD03474636C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5F5EE736-C6F4-427F-8E2B-318B184DA8A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3BE04915-7141-4090-AE3F-FD3DD9E0911E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ADEBC0D7-63B3-4B52-81E1-280E34FA814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108479FE-FEA6-49D2-B7B1-1180B3D7474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DE6BE67D-3210-4FDE-B7E3-D10FF44C954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85BB0C24-C723-47F8-9298-E21EDC72329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3D255925-CF75-42D8-A37A-257947B1B2B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7CF050F7-0273-46FC-8767-2674BFCDA74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0F3C9D3F-1347-4534-89AB-ED6BCC2E598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1287CBB0-E836-4D02-A70E-2F7C170D5EC9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7B5187C0-4DE6-44DD-9294-6F8E3C251E4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85D434B7-C6B5-4D6D-AFFA-9611FEB2842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729F78ED-CF90-4E0B-A1B1-F23028D2F716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2AC9D4F1-9084-4A28-84AF-17D8BA6EEE0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211B4B06-F4D1-4E06-B3B7-A4ED17A0D40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9E120F8B-9F9E-412E-AD4B-AF3FBC9E415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71D45294-B342-4710-BFE1-2DB7F7AB32EC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1A419045-94AE-4425-A4A1-015BC22EDB6F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CEFD2A32-1E6A-49FB-95B3-966C079FDEE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8FC78FDF-1B03-400A-93F0-F1068F57EFF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3056936D-9ACC-43A5-983B-2C6D9789E107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D747D443-E3CC-42E6-9029-604A9AD9290A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3B1B8311-225C-494C-BC81-2049D3406255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BC4BE132-3083-4D8F-9CFB-D9D1C03CABB0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B370B396-375F-47F2-A833-2471FA193935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F45E50CD-9161-41D8-8368-B443539A48D5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D3300A62-6ED3-49BB-9533-047154A79F02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ACAAB873-9D49-4AEC-8759-086FE013A91E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27DAF83E-BD3E-484D-9125-52972F12C4C7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6B6A6357-D287-491F-80F4-F3F0B17B46AE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2F721E5A-6EC9-4090-A2F8-7087C6A0132D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21CE28C2-8F20-4276-8254-DE2DE39B73E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12AC17E1-1344-44D1-AC3D-0D281DCD75E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8020EE51-2CB6-4402-91C2-E36411FE9583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F036D46A-03D7-4275-B78B-2F20F8FC657A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3F6CA6E6-95C7-4F8C-80AC-E2893C2893AC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1EAE07D1-4669-4610-AD33-53087D46F57A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49163139-5BA8-447C-96DB-872F6367E6B3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4E3BAC0B-2981-40B2-9515-E4BA38FD6A2B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A9F07053-33B1-4B77-B42D-9CCC6E7B94A5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1EAE6166-D1E1-469A-B188-8169C5BE511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99AEB472-77C6-4485-81C1-CAD17F6FDED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8D7DBD3A-8B32-4140-B9C8-0EF54B10B30F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D00223B0-6B3E-4759-A220-356043E49E7B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36796A7C-B3A0-476E-95CF-33BE4157443D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2F0F8593-9C05-49F2-A60F-C0F55A3714C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6E6A2CAB-008D-4684-83DB-F3F48B623C7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2AE65D11-8C23-40B7-BADC-304565463D2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A54D8303-4063-4EDA-B91E-B0701BA0527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FB8FBC2B-5C79-4B34-B3EF-CDBB46E54D31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8CF18832-7922-478F-98DA-7A15ECBEB6C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B715D372-8F5F-4FE1-8484-71EC659EF7D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D8165ACA-9E8F-4F19-AB8F-5055E230015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3E66D338-2BD4-422D-829C-B76E854ED614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D3F83324-8D9F-4B32-BB0C-A561E29D234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0F7975CA-2AA2-4443-A0D7-B9E5308FEF17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7F3E52FC-6711-4730-89F1-FDD2662BD96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AC446481-7C5B-430F-9614-1FCED7B4B391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20F1BC81-3949-4896-A83E-ABF2B0DC1FD4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823D3013-CF46-4564-95F6-26B9DB61D79F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673ED218-8B92-41C6-BAA3-8AF3CA91862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50771556-5972-4F56-9C18-E6F24B5FD061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56E77945-9A82-41FF-BB22-41C2D7202F56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158FF10B-7ACE-407A-8E36-93E002D50542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273AC08D-F797-4258-A49C-28DE38D7B23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9A6BCF8B-4C07-4C2D-AB5A-D575B0D62514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2D42DCD3-7884-4450-9E09-53936D29269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006B7167-7189-48E9-88A8-1827BE8EA81C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6CB81BE3-4818-4D14-8A9E-FBEAC0A85A1E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5C0ED3B1-0E71-408B-8785-3D4BCE3ADE81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3149361F-5BC2-4A23-AD81-BA6AE1912734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AE276397-4785-4F20-9D21-BE7A16837A57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5C4A45B0-6962-4027-B229-7A17CC4BC45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C6D66643-C316-4DF7-9353-931FF8CD54B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63595796-053D-4976-B054-28C1CA3AF67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E7EBE677-1B75-4517-8450-2F677CA8E681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9945BC38-1448-44A3-8D61-950E145D93F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05F0D6D1-FAE5-444F-86D0-667C30AE897D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D3231D3B-297F-429B-8945-EDA45068833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F658F4AB-87AC-4FD0-9C1F-8369254420FA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795E43F9-5BFF-44F8-85A6-C9641E551070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9E6E3DE9-CDE7-427B-8D89-6ED55BD499B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709CBFA6-0001-41E6-B196-1EE7AB406D5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105D1F60-9C27-46F0-8DFB-F0DFA12B330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7272D795-E27D-4901-BB98-692729B6572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B5FF6DEA-31C0-4846-974B-9D9ADB706B3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0964584C-D578-4A41-82E6-834BA90D3A0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5853034D-39AF-4C0B-8491-3BDC2D5810BE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9DB10BAF-8CEF-4991-8682-919944DADB4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B1CED6B9-D75B-4F66-8AD8-970B75248389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95677E4E-A28D-48C0-912A-5DEE95AC57FA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CC5022DC-39D9-4652-9A97-F304077B361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76E52DD8-7B92-4087-A2AC-65E1CD9B530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218DB71F-35D0-4F38-9844-184C81F82F0C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31F1EC55-9ADE-4AEE-B9BA-F6DF8C03B1A4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88333240-DC07-42F7-BC18-0471C781674C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1D6AD036-6552-41FA-91A6-7C405B3936D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A8C35424-6122-4F18-9BF0-9767128A8F70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724EF9D6-3CE2-4821-BA91-ABCCF7DDE82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54E565EE-22E8-4C91-9207-8D04805617C2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CEA30040-539B-47A8-B677-DD1A47BE9FE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2C34FF24-CB8E-4550-9FA3-6B943ED70AB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288754F8-0B79-4C39-8ACC-B65DA04226B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7426D68A-EA23-412A-999D-923645B5B815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949320FE-EB14-4CF3-A333-B16535498BAD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F389198A-DE59-4B38-BB2D-15BCDF5E527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821CED71-FAAA-40B9-85F2-9D0461B453A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C917B918-2186-4FD8-A229-0B7891EA123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92F5FD30-BAEE-43AB-BF87-76FDAD2ECC0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B07EB376-25A5-4CA3-A4C2-A41E7919ADD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6D55EAA7-68FE-49B8-AE7D-C728EFB603D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73F7534E-70A1-4CBA-B5C4-D6270767889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B299920F-05E9-4D78-B9F4-B563FC797E04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282DCD1B-B620-4871-BB37-40124C5EC372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946D56A1-3AC0-4250-84F7-4564F2F4834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AF7E434E-7B29-4C8D-BC07-0ADC096326A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6E4AE796-4293-4D68-8EF6-C3EE05E6AA4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248963F1-6ACC-4364-AD48-E391A8E8D45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8CC914CD-2FFE-46EE-A28D-3B238D7DE016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B7625186-C1FB-4CF8-B527-B4CA830970E0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E81A08F3-A8D3-48B1-8C3C-192F34209D52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3E0E6D41-B895-4DEC-B119-3A4734AAEFE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584C2B47-957F-4950-B16F-0ED12E54FC2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AB7FEADE-0982-4FF5-BB17-5D63CFEF4601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A0BDC621-9DA4-4775-9EA7-994727884B9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75A91BAB-7F1B-4AED-A8F8-84C88DC1987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613C378A-A24E-47B3-8168-6A4B6E7A03E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C843836C-9454-4684-9592-D4AA79BB35A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0AD95B4F-06D1-47BA-9832-1CA50CA4996F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4447FB71-F182-4AD4-AE4D-4F8CA112B0A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91385745-D598-4382-A995-7CB9FDBDEB1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9BDBE615-96A2-4768-A9D7-48D66E4CA7A4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50292B05-6020-4F22-8967-5D0B230751D8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453EA678-F3BD-4444-B300-34E086F5C87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37414865-A81A-46A0-AA12-7D5BDB69452F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2ED7AFAE-B4E1-45CC-BFF6-DBE1D829AA31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B0CDB011-F547-4EF9-973A-BC8551073E01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8ABAAD6B-88FB-4A83-A33D-B654488DCEC4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E448CB3B-5575-4A87-AE51-32D9B9CB3048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AE5DCA2B-3108-48EE-B02F-849E060CD471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8F267109-AE6B-4B2E-806C-3B6B288BEA66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AC28D7D9-7450-4B12-9B90-272669EF52DA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F4BE554F-04A2-40FF-9F93-8500F99C6B9D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ECC61863-304A-4EF6-9053-D7877D439B23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00036B48-58FF-4A23-BB41-2E72CF845D8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F1FDCFAE-6B53-47AC-B6C8-2D682C6CA1D1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DB536877-A6FF-49E0-8786-E88295484FC1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DCC7E4F4-168A-4033-9F38-76B66A37ED04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0265833E-CA98-47DB-8428-F840C2935B6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8E396E3D-42F3-4207-91F5-1519064B4B1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E84A4F3A-A3E5-4573-B5A0-B2C6290015D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69F11921-9456-4665-A8C3-5CBA69AE337B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B84510F5-8FEA-4BB4-9D6D-6B2660C917D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5039C126-A1A1-4D3B-A016-943FF36B0275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64EDA176-1B40-4853-9586-65E5859209F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B70B5109-816F-4A37-A0AF-D727B066927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44B89817-64B0-4BBE-BFD0-2464CD03F06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BE934CF4-266C-4005-B8B7-78362A8A28B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6273EF34-D97B-483F-A678-9B903A0A995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79B66111-A590-4452-97CB-9F4067AC35A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A5AD1BE4-2E41-4BED-9CFB-500E41012627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3866FDDF-8B0C-47EE-A849-9BAC54776643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B0D66BA3-6545-4502-B926-28CEC460EDD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CA15ADDB-7EA4-40EE-B931-00B49779ECCE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7C176E8A-FBC8-4498-95F6-6EA7B6461ACA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DE6F7EDC-FC5C-442E-9179-9D654A18175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B45D216F-5850-44ED-A1F6-21964561163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F21E3A6F-516C-4FD3-A0CC-002B58C118D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915BFF31-F399-432F-A224-81788C4BE33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CFB41D9E-6B76-4AA1-85B4-19B4816794A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904EB5A5-568F-467A-970F-B30C518DAC9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9CB4B6CE-63F5-481B-BC70-111FD417133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6C4EF3E2-ACD2-4B36-9704-B81969A4794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2CDD7502-69A0-4727-894F-FF42638ABD0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8476D569-ABB9-4C51-B759-06C2BFAD49E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1125C721-11F2-4B74-9E44-9AF3685B27C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0F25C9B8-69EE-4F19-857B-8FB5A8A09F4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4A3DE641-DAE3-4A49-A28E-EA4FA7CCA9B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D7B27427-1398-4163-951D-7D013C3852F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1A0096BA-B9AA-4B09-B690-209F78D3890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5B02E2B2-56FE-48AB-9E6E-CB996B0817C3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D075D0A5-BFC1-4602-ABB1-BA79F486327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2BDD5E7F-5B24-48E8-B97E-A84C3994A59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F94FC2ED-9462-4AC7-A3F3-A0288DCB2D99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22DF7FC7-3606-4052-B81F-82E3ADEE677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66A8B56D-439E-42C7-866B-FCB3B30EE97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751A8ED7-ADC3-4517-8453-6B7E082FD6A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96A7C23D-CC4D-4940-95EA-FDA5FCF5C1FF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01881E92-3BEF-4F3D-85E7-BFD455C93C69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05AAA084-4B46-40C0-8CC2-E20EB6CC05C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A0822635-10BD-4D80-9616-0E346769F89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7BC9F3DB-A5A1-484A-A897-EF59E8DA2B67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05D78761-FEF1-4EA7-9942-C20D8DD6FB7D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FEBCE03D-9D6B-4451-AB4A-2EAB13E3D09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2DF04181-35BF-432F-A55D-D46CF41E4042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B95D3EA8-47F8-4A72-BA0A-0A9E35D22F98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D3C0D014-6586-4E14-91A2-336DD78C9296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FBAE2A94-152A-4113-BA08-0DB997099641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6C9179F3-BEAF-489A-8C4E-B257D6ABBEE8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C052DA51-0697-4450-8BE3-CB94C95694AD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7D1FD5B8-B35F-4533-9D5A-BCC5645886A2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5F45C59A-6362-4348-AAB1-D47B547B4DAD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96463BC9-4CE8-442C-880A-74243E2F107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2460C116-E406-4251-8EFD-C80D545EF9F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B0A815A8-431E-4F1B-8B54-8E6FA2236BCC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88CCD65F-AFD3-431E-BBDC-EDFB2DF2CA88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9427C694-B27E-4B30-8423-E2E84E5E7498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8116AECD-039F-4FB9-A9A3-E27207B7CE1B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DA96A38D-CF51-48B4-B84B-8D80661C9813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CB5F44A2-5053-4643-8164-96C5AFD54555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CBC81206-6D13-4E12-B6F6-09D988DAA6DB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80CF7AAD-BD74-4467-B632-9DE607E39F4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85D93E2C-F8E8-48D3-A07C-FDD253A02B4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D4976D9B-B2C4-45D9-88EF-A89FB6C43BE7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AEE941F2-7470-4D4C-B2A5-1AA081DC34E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43927C9F-1307-4292-AC65-0765C952F2E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648CD781-6D3F-421A-8D59-59BC7DF9C76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81F5D504-4D4A-4D66-92A4-239A30FE58E9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3F0C4DF9-91F0-4D3A-9A6C-DC44A3D8861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CD0C2363-3A78-4C61-A4C5-3FED3C3EE65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E2C4BDDD-486C-46B7-B9AB-7AB4E4F5D1E2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E34CFD2D-A4EB-4D74-8F7A-710BA640D6CD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68E38A58-B358-4F37-9C4F-A6694D86D675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28F72CA7-2C90-4ABF-9D60-AE9CB16B0FE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BF4B9CF4-DAD9-429A-ADBC-6B327378B428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73403CC8-A520-4364-AA83-85D40CB4B6C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80E6A001-88CA-42EF-9F07-058EB61BFB60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B6FF3567-A834-45D9-8C33-F9F9951543D0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0F580295-016A-4B24-8EF9-5D2EC87D134B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3019BDDA-2B9C-424B-9821-E3055F72D62F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C5C6C493-96E5-47FD-B436-1DC3B2FE86E3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8117F235-9486-4965-9449-D676617FC33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72EE76B6-B08D-4188-9DA5-D27EE4AB802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F4C24C8A-7965-4954-A53B-D0E6184B559B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C185B970-7789-4E21-8B36-FA63C6BC7B1F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4C910E58-C159-4889-9B52-9B286EC85D8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B1BC4EE4-95D0-4C51-8D66-28EE44F375C1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9A03BFEE-FDEC-4CAA-B317-DD9B44C0C53D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7BEA5C9F-B37E-45D1-B81E-6F566D960C2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121FA52D-64B7-4FF8-84D9-68179B6614FB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46C4C782-E77C-499C-A90C-479144983F0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DAA028C0-AC01-4377-BAC3-41891EE03398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D1D433C5-2CE5-4131-BF2D-EB01E661E466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F5C01CCC-4BE8-4312-817F-F157A925C24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5C1BF461-BC49-4307-B508-AAA52FF15B7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E8D3DE55-E7A9-492D-AC36-6B83252125E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38ABE6A4-B884-4192-9C26-54DAA64F64D4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04EC3507-BC67-4292-A065-CDBA23ABA9B0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18511465-2E21-4BC6-A3CC-D8ADFC2CB6DF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12A106CF-DB59-4779-BA38-28A856AEFEE8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8CAE07DA-5BA2-4483-B1D7-4A4A15D99C8A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09A3F02B-13EC-4D90-A035-93EDB00BD051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1BF32A55-D6FE-4036-9028-C765EBCFD2A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97704C65-9FF3-4092-B2D3-7D7A12E8583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1D8F289C-7953-46B1-8825-13D4A840BB6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AC136EC3-F348-4003-B991-22B0ADC8875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479E9F17-FED0-4038-8A38-C2A9BA7802F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CF6172C9-4EE5-47E8-802C-FE92B6340E0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7F11E5C3-6E62-4F83-9B33-0E7670E28BCD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9D497915-7074-4363-8E77-F94FB1D895C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70DD4B94-5057-4019-8A8C-CAD72D386F3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85C4A5DF-57BC-46FC-8FE0-4BF6ADA0863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630065CC-61C0-4EF4-A724-0D42F836D39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E626F912-E3F6-4D03-86B5-63BDD608D26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F9E0B2B7-5B18-4ABA-999A-7B3F58943FAB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7DD3A79A-5378-432B-B4CC-8DBAE6CA8CA8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7D2F3FA5-D0B7-4665-B39E-D9D885A2A9F6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79630E31-82B4-4805-BD01-2C7BBF97176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4A2E0A02-555C-4938-BE7C-8A6BFD607E51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B28D8CBD-5F75-4966-B8EC-FE0A51AD5D0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3E41AB48-A6D4-46FC-83A8-FAE2D8501D7B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FDA96DDB-2FCB-4267-BF76-0AC5D3A2CEF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C35F36C1-1AF6-4F85-84EB-BB3E0B0E081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5A8526D8-6855-48FD-B7E6-1C19F71CD19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562910EF-B92F-4805-ADA5-9C670077050E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5A551BAD-6F68-40CF-817A-751E70FDE755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AE37367B-581D-420E-ADEC-9873DC957D5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79A0BD63-BE89-4DDE-802E-B70504F1F17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534E3C48-FA76-4E1E-8489-3FC58CA99AB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89433A5E-5F7C-432B-A8E9-1D533603F64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629A1B5F-F8BD-4127-A03D-F08CA09201E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A926D520-FF0B-4D9C-8E2F-07DE8451D43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B0A5CFA6-41C7-487E-90C5-3FDB240136E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B253FF22-471F-4616-9A27-1730968EA1F5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0AC9ADB1-7353-4F15-BD9E-8F40CA3C6388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963E4DC4-1345-48DC-8256-34230012D82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551CB892-2A62-491B-A3DB-3B7FE4D7385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C5FDD4D1-BFDD-491A-A778-7089BF54F10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B8B4DC52-2D18-479D-BC23-4EDE8A8DF7A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7BFDDE98-47B1-477D-A76F-6E21303A7F1D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FF0043C7-7222-47D1-A874-F514A17AED40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A8C9C367-1317-404F-B617-83A29433A1FB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0FC47E75-F565-459A-ACE3-D9DF222AF60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5BDDDF22-61FF-4839-9153-3D47CC43923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FBEB5335-E7AF-4061-8E85-B40989BCB1D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548332FB-4F3B-496F-8A79-84210A656B7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33F23107-1785-4D93-BAF7-2E698D69783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36257822-0FF9-479D-AC4E-B4070B5EB7D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C7F14A65-815F-493E-8330-F38A4B359C3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7D25DE3F-1614-4F7D-AE46-CC43E698D495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A6E14D27-DC3D-4B17-9027-66D79B456F6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80368DE0-1315-4216-B3F8-4FCCD4F420D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F4403407-35D8-4C93-8F5F-BA4C6E854E01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E966E292-A347-47B6-8D14-F67CBB759579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4E53482A-18FD-4035-B398-0304BD4E28E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14775454-62F2-4B26-B9A7-B0D47349FDE6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D207EAA1-6907-4043-9B33-8D0479E4FC69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44574652-E80D-4929-AFA0-677071682CB7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F99B5353-16C7-4C66-8B77-DE532CE8A8DC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86CED9C4-6B26-407B-9E15-C9BA2118A40A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81B442BB-9E2B-497C-AB65-AFE6A2EE388B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C3DCAA4F-0492-454B-BEB6-B9EC2D8158A2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40B7BD0B-0085-46E1-90C5-BCEC2A20E941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A8B7ADA5-DAFD-4986-B04C-DA2D9B6B70D5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6358CEE9-C1EC-4BAF-BA78-3A844DF2E467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7E82F11A-76FC-4CC4-B1AF-8E9950D49D1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7470BAEC-045A-4BDD-945B-AA4BD89AD3C9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0D60A063-A784-4A92-B723-8B0E20A92513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F015489E-6684-4AFB-8A38-5B761933E334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4DDE9BEA-67DC-42C7-9829-5A9160F4F5F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B8C1BE5F-0585-4C49-BC02-2BE51D437DE5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3A2784CE-E512-4981-9123-12AF180292D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51EC27BE-7DEC-46C8-A43C-ED09BE17F39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645BEAB4-7529-4314-A795-3627E8DA751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9142E439-2396-4878-8438-5B50BE9A6B05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831D24A8-2CAC-4111-8310-DFCE6FB32A6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9197388C-4FB0-4BE0-AB59-E0554AEC5DE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DEF6E503-042C-4AED-B01C-CF3B43FC38B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F9856F82-1476-4F77-AF34-B27C53D4412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ED770A3B-0EC9-49C1-90B7-D83FB702BDA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84245269-09C7-447E-968C-BF7E2A24CC5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802DE828-E4BE-448E-A103-7BC5F168B654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801A1517-4EB5-4D33-A515-7C4148E9A265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074387EE-0875-409B-BEDA-C6A574E2D30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5330FADB-2645-4141-AF7B-DE253082E9DF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1BE1CA82-A863-4294-996B-F988C83E6192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3B4E1B28-2F03-441A-AF58-4086B76A8F0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8BBDC1B9-BA6B-4A15-AD75-B15110971A50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ACADC929-93E5-4490-83E0-947D45CF36F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848C9168-1500-4321-B725-552EDE5A1D0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68261263-DF8A-4007-92BC-3101B0E0281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EB96818D-B6B4-4B56-AECE-7B7EF30A934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93DBD4EC-A20E-4891-BDC7-EBB12DD183E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F4969AE0-9D41-45FE-A396-9826E74BD38B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3070772A-46E5-4EF4-A642-CE18B79BFAE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F23FEE7C-21AD-4E0A-9524-6A65118063B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2204A755-C53A-453F-80DA-3BC95B66D9E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46050DE6-02DF-47ED-B19F-4FC82CCCFC2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5745DCA1-CB4E-43BB-BB9F-871F015FA35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C97F9C14-2C0A-4EE8-8367-9D79A37B344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54CB0A49-2A45-4DA1-A78D-749C49E42EC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92CB43A8-8676-47D6-BF82-7283DE5EB816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454A54C5-2962-4092-9AF5-7626A58A5AC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8B013735-8240-42A1-A1ED-0FA6D6B1793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83889560-9EBE-45C1-8B36-6488B3774178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80E195EA-2EA7-4AAD-B997-3AB4C87B301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233DB6F0-CF2F-4183-91C9-93235982DD3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F8D03168-71AB-4F1E-9A63-2C166A9BEF4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6BD7668C-59E9-4E02-BA3E-440DABEB31F0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FFD0F3FC-2F07-4D0B-B090-364002F44432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5B59F781-1670-438A-AC75-95DE4436811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7798003C-A75C-4EAE-B6E1-67121A2BCA4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D460D252-C055-491B-9F17-895284390824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CD161D8B-86C9-45D8-AA60-31E0EA712CF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D40A932C-C912-4CBC-9489-601EBE08E4B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5905D753-7108-4341-83E6-319D75C4859C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AB004C36-D79F-44EE-B124-AF2EC68C5D5E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8D2152E7-1579-44F4-9975-AA20CB480047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50F5B081-9166-4C17-B9B3-D41B7B898D9E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80FF3D97-8DB4-46F6-9C49-D6BB541D8D77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45604A26-BA73-41C0-AA19-3D74EBA7C3AA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7751C4AE-448F-4108-8C1F-89D678AF84AE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B4C26335-04F8-430D-BFFB-17081018AD41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DAA491D6-D2EC-4AA8-8778-E1E76EE59FA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83838BA7-CAFA-426C-9382-B365558A9A4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821A669B-B1FB-4562-8F31-2E83B94E8A72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6986BCF4-732D-4CAD-807E-FB4FBA5E3695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A6C8E1F3-EC1B-440F-A2E3-8845DBB39AD5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0E34D5B2-C449-4EBA-B37E-7ADCE5776DD5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7E847181-4ECC-4389-B3A0-95EF8B1E1A9A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FF060970-7DBA-43AF-955B-2FAA9FE4A7F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A194FF10-462E-4762-AA60-97833B809A19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1F36308C-2F53-41DC-A044-319D926DE4E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54CD5F57-BCDD-44D1-996F-8D4FF504048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1BC30AF1-976E-461F-BCDE-DD56838D8438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416F5984-F59D-4013-8FBD-6C88CA508103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A6E2C706-67DB-4E1E-91CB-F2AA105E56F0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90DB1388-2847-4B1C-AB83-1CFA6313DDF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C439BF20-8427-4848-9E5C-71305CB1C4A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5507DB47-1097-46A9-B75A-DC30E369E50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EDBBDC30-3D2D-4B40-A1F3-3E959618F4F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39F4A442-1C57-4611-90DF-7DD3B262D3DA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25B0E043-886A-4C56-AC29-F195C1CD1B07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46EF3641-FA2D-422C-A4F9-EECF4CAAE05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9C03215C-E71A-4608-982A-FED3582BB69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A1CF5E86-22CF-4AB5-8459-8EB563AB532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ABD61B0E-A0D9-44DF-89D1-937086C435C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ECC37BB0-38D5-4461-8E96-4B853CD2631B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A403C8ED-EB75-404D-9DFE-958FFCFF714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A1836DFD-2C9B-4E11-A66F-DE0DCB336AE0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70B374DA-17F0-4575-A901-B0CE527C225B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B879212E-8BC7-40A6-9D3D-63DA90FB0D4A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42F2E124-C760-436A-B1A9-B997DECC643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D5F29ADA-16E0-4DC5-A1C6-A49CB6D2396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E005EDBA-6B13-4EE9-9912-935ACD6B80A1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B248F511-D5F1-4AA0-95D5-EE02C382F56C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05DB245F-E2D2-41BF-BFFF-51355FC90D2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E4369A31-0FF7-4FCD-B144-DB2A0E68D65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F6519C4B-C468-4D63-9D7F-C7E2DB1DA83C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4A46662B-D858-47D6-9FC5-F8B04A3C515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2DFB00B0-CF29-41A9-9AAA-8658B76856C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5734064D-60CA-4734-840A-A283C287438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3BB21714-1D32-4D60-9FF9-317F85ADB173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333AAE95-200A-4913-B25A-44FFEBACC9F0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EF31A5BA-4B20-4C56-99CB-358B2354F7D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76F4D8FB-42F2-4781-9AE4-E34FC90BDAC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D9F0B5C5-4781-49DB-BD80-3130306BE3A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E1FA6B07-DDC2-4D65-8713-A5D75B49DC26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9CFA8FA4-7DBF-433D-8B9B-5361A4E8BDB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EBF81DF8-6D00-48A9-AE2C-5671AF26061B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9CC93A27-5362-4195-AC58-CB47F7557B3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CB02F8CF-C812-4E2F-A86F-0D3F8BE5B684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A88A3A60-D6F2-4D0B-B20F-6F6DAE1400A0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32174800-1558-41B3-B1BF-A0A604C977C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76915A4B-7C0B-4D79-8354-800CBEB62ADE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E8304751-C155-4C24-AC0F-3355CA69B109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725D9C30-E0BE-434D-A20B-59774572744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30037B61-B732-452E-98BD-048DA3BA86F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877AC645-35BD-4CB2-830B-9CD71F73BEA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2B28C08E-2C98-4F3F-8A76-EABC73F89CD5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A0B3A6CD-5383-448A-B663-C8D775B54F1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9A701754-6184-4605-9D75-7BFC82A750E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E2AEEEC7-E5B3-49A7-AB60-F2F10F2BB760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0DD98310-7390-45C3-9506-FE11EF446AB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0C1DBD00-3499-40EB-AE89-81998EFB553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18134239-532C-4ED7-A8F9-177E0691FADB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3302DB86-9A46-4AB0-A189-62686888E43D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61A5F189-30C7-41F4-AD7A-34AE131641F0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DD1E8999-6260-41ED-877E-43725606871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2B29DABE-73A1-44F8-8C1E-A51E74D4045E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74D45237-6D2F-40D2-99AF-2E0936A17B4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D64AFE93-1883-4902-98A7-98DC4DD51245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7E2188EB-34E9-4D27-954E-B6764CACE1C7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44B82B49-89F4-447D-95D3-CF695C06395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B68CA702-836D-42F6-9595-1EE2F7E4E6E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3BAC4CDA-CD83-4ABA-BA6E-249172A9DCD4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48EC8B03-77EA-411A-B2FC-71022F17A501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18099D62-EA40-47C0-9571-9B78BBA69AD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2AB42E84-5EB4-4857-A36E-0E2E18C35E4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60679F52-E676-4868-8E55-6FE191C0FDF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DAA28AEC-DD55-4041-AB3D-F07FCB652D0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8D8E71D0-E321-4D1D-AF22-D9CEBEFDB8F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4BF9BB7D-425A-42B8-87E4-95EC5FD2E87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B8C97254-1F9C-48C4-AD5C-A4DD9989BE5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E9228118-D174-475C-ABBF-7281ECF6F676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5444D0F5-9063-4233-A30A-C368FF824F64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430EFD45-FBB0-445C-9075-AE5EA71E02B5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57371662-BC48-4BEE-A328-115123BA5DE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5ECE50B6-96DC-47D0-BDB2-BA27067F6E2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7A9CF420-91D2-47CF-9DA6-D3F2ABC6876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EB0901E8-C5F3-4C95-943E-3F944204033C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826252E9-8C32-43AF-9955-1192690CF731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882ADB95-51BE-487A-A407-89FE02CD5263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4757D644-2853-4742-B0F0-C8C89FC6038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48B94468-A31C-40FE-8FA2-D34D97473D9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FB8E2B25-D648-4D9D-B49E-9E161592E72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59437171-605E-4A7B-9324-671357186DB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4095C5C0-FCEF-4D76-94BF-439D7A75A03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262FCDAB-CF68-487F-87A8-2B36E104194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05F04C52-B60A-48DD-AF74-1F251EE9937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A7EB26EE-86C1-4B4E-ACCF-32846DA4728C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04687AA8-B992-4BD9-A0E1-A8636DDA365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40585BF9-1029-4CAE-B5A5-AB692E78D77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2955DA98-B833-4F48-B815-CF028E6D4168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87585BA2-A255-46B5-AE89-1E36F135740D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90918D74-0A0C-4969-8AE3-00AC1A02C6C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E3F3FA8F-1E16-4330-8531-78495F0E3860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77587BA9-0E9E-4A92-8F7C-3E0167867FB1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F61E4BE5-BAC2-4000-AFA9-EAD2FF972E98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C1408F50-B0DE-418E-A7E9-51411D2F1871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AF4A286A-09FB-4323-BE74-3C28347A134E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7EC8A701-28D8-4A0E-9D62-3692BD06571C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9B461C16-5BE1-4BA9-855A-E77B0F35006C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D792229B-8BE3-488C-8E9C-5CF4BF788341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8F90FEE4-3224-40C0-8289-0324005049A3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BE1B5921-1268-4308-9D35-106C14CA28A0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5F22FC3A-2787-4675-AC28-44BE20A8541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3A32A835-8929-4C5B-A7FE-535D5D499A9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B05B5279-ABF7-48E0-98E0-20CFD887FB2D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4ED2B48F-85AD-4CF1-A019-E806F9C949A8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39DB1AA0-BF19-4F2F-BFFC-A72112CDB8A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010C50BF-82DB-460E-B69D-89D91630877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DF29F975-0127-49EC-A2DD-54C63579D45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4D86D28A-2900-46B7-89A8-3BF724A946BB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64333980-A785-4F4A-933F-575DCC3C010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34F1CD15-129A-447F-B05C-21B86B861804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9881D809-EAAB-4230-98D7-317B70EE1FD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17DFA4CE-640F-4D85-B5A9-DFF7CDEA9C3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0052E3E3-522B-4D7C-AD52-C6268C8283A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AB867B9C-6218-4EEB-A2A4-BEEB5307DDC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D7B49E17-2CB5-4156-8F0D-5E22DFDAF98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776ECC3C-B310-4DBD-BC97-90C86E3957A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F7B15F08-ACB2-47EF-A56A-18A330C3B614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338D873B-00B9-4B31-9E45-C341F1DD0162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A5857824-F867-419A-9142-FADB9F14A7F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828DE1B8-45EA-458C-8A79-6008A0B343FA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988C88D1-901C-47B9-A055-23B2DD9C7E07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EC983CE8-0095-48C7-88A3-0D7DA0D8BCC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A22823A1-36DF-4620-9E1D-899DF6FF78E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51228EAD-24D9-4D9A-9414-02A192DE74E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2EF7BE74-5F2B-43C6-9DEA-7D15FDF965C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3C904ECC-4BA6-4E9D-8753-2CEBA970C07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83C75FFA-3210-4E02-B33F-B1F426292D4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9AF216FC-19F1-4539-ACDD-A192F9C3E5C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03235C04-6362-4B72-BC6A-3E7905CF0EF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B439EF8D-E45E-48FD-B126-55C6758D119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8578D5B3-2E3B-49F4-896C-A436FF53095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8296A316-7E1D-4F0F-9479-B48FDD4FECD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D136DB8C-AD94-468F-B073-344DAAB3782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1BDD6397-05A1-4EB4-AE8A-51A610339F0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8CD7ED42-6348-483B-AAD1-E40957061E7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AEC1355E-678F-46A6-AC46-67CFBB5861B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7947DCE3-112D-4528-9F4E-B18903552389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F7104F4E-4193-4358-B60F-C344B2C922B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51E2CD12-AE92-46A1-816E-AFD10498FCB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CE894152-8855-410B-B6BE-19E6C3E21D00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B146350D-CA3C-485C-83A8-F3C0E32092F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1203E1FE-8894-4633-A347-5AB8A71D896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954EB296-8956-4881-8316-5845F51F1F4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D2CC88EE-3CCC-4CBD-9C13-9D8553223EBC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1E1B9812-20A0-450C-8EE1-BA567B95A907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51B0A942-49E4-4413-BE98-03C65CB5D44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400CE388-D266-4294-A6B4-315FAF9AEA9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7E0831FB-7EE0-4339-B284-4ED1317391DF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5614984A-3EED-4104-B155-404723A7A746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7D325ADF-3EA2-4E88-85AF-72A8FF15DE0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6E7D5615-85C6-452E-A063-AE26D160561A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BAE90B23-ED56-4B54-9A6A-FB6B41347038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61C4539A-192A-4517-87B9-8D09CC71445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1EBD0912-A109-4EF8-862D-E9EA1293116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503519D8-B16A-4C53-A831-B62E8E7968B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FCC6C331-EA28-4BC1-A6E6-801EB7E74CDD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9D0E20AD-804D-4A8A-9825-77EA7180F4A7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1AFC5505-0FA5-4B62-80B8-804A2104A22A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1FFC83A6-F147-4B11-A907-1CD7BA6C976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D4C35A62-1A6C-415B-AD8C-695CB410775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732B60B5-D7C8-4A80-B6D8-886A424D1D80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E205838B-541D-4140-B0F9-15EE2990A868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C33FDFA2-69D4-4F21-9895-22B08C0C79A7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174A900A-DD25-4345-B094-B02A5EA16C55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2906FDC7-A107-447B-8D67-1F8B88D179A8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B7A55B8A-223D-4338-AE2A-B92BFC2CC92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E4192BBB-EF60-4923-874A-3C92A1CFFDB0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0681B919-4AE1-4E08-BA7C-6C9F1591156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D8F26864-A5E1-4D20-84A4-43644195D41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ECCB4AB3-9044-4942-8CAB-19FCE50CCEE6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2FB5DBFA-E1D3-4439-A4AA-27A8AB2CF805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972A8054-EFE7-413D-B348-90E43418527E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87939605-51EE-420F-9614-503F5CE5917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FF57AD38-C975-41C8-907B-DC84D63112D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5FB678D9-0057-4923-BBB2-1F4709E24A2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D9F18153-94A1-438F-B8A2-C9FD0519AC0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14BF7176-0C41-4B16-AC2D-CD516D873E9B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883C940F-9E4F-472A-BD43-7CA11817C650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3B44145C-561A-4761-9A0E-3567D39AF14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55E88832-A951-48AC-9564-C7ED19FB7A2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01989999-8783-40B4-8B75-6387F1230093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FC772E2D-FE8F-48B9-A4F0-002187480A8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BE0D2538-C8D8-4B27-9353-6E0195F7449E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253EF0D7-C277-43C8-A6A6-091CB4660AB8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4BD9DA76-278F-4EC9-A8D1-B258CEE9A43E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9B10915E-7FB6-4954-BD96-E774BD464574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48A7F11A-4A1F-423C-ACB5-54721D0C0A3C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BF8229AC-04DB-4B77-B6D2-B5FEF8BAB40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597383B6-128E-46E7-9584-1A9D39CC856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585E9ECC-E737-45A3-9EAD-D6AC69F6BBAE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E2083087-A273-4F97-9C19-053CCAA80233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6DBD4BCB-C3F4-4829-B9EA-0D76310A96B2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A86A45C7-CCC7-4BD4-8809-F1565F396FC0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E4EB2646-49E8-46F5-9A3C-81268EA34977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247BC6C0-2122-40F1-B75A-719167CDD3F2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3DCC2199-E3A3-428B-A243-F3429D36C64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D4340728-EB1F-4BAE-96FC-473F6B61E83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96B8B3CB-1E94-4768-8551-594E894A31C9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419E0CB8-02E1-4D04-BB42-AD826DFEC33D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49A061A8-0A70-49CA-846E-B8F493D3BFE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ECA7CB97-8222-45D6-BCB3-F6E99E5C073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0BEB886B-3082-42AE-9A71-3F1D56F86C5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B0CB666F-AAF4-40D6-B79E-8F57E78F0750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FB8FFBA9-5193-498A-BE4A-2BC77E7E332F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86264D5D-B805-4ED1-8AF1-B988099B9BD0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5B9C28E9-23B2-456F-9FF3-BC1678D60C28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AF74E06E-1CCB-47FD-B6AB-EA3044A867AE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B1B9FE63-397A-41D1-A80C-04B7D15C03FA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DB881DBF-344C-4C19-8E3D-55C4939B74E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51FDCC9F-E906-46D3-B427-9482EBA8E21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D49B7C36-8B4B-416F-A466-572956DE10EF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97C46C08-B707-40C1-BAAE-427D9E1F441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99EF7116-466C-4CF2-9449-E723A4177EA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87D2F756-FA07-4F61-A2F2-1F23E38D44D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EA7C0862-379D-461C-9F79-7B324B5FBD5E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F5B2D27A-B7B3-4F32-AEA1-75139B90C23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A52CAF4E-9815-478A-AACF-BA8C78A0740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F47A2806-EBAA-4A21-9317-28B4E63CB761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5DFC00FB-F8A8-4804-B931-635213D1C3B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66F6AAA9-AD36-4FAE-97B5-7941FB8B45C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0A483453-1CCB-41C7-9C74-ADBF7420A4D6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3441AF18-F39F-4677-B5B4-5B00F14D469C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303772CE-7C6B-4ADD-87B9-BC1A7FF6FD47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420528A1-1984-4DBC-B6B1-CD365AC2B07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16179097-FE2D-4BFC-9B5F-31675F3ECE1F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654FD109-6107-47B0-875D-3885BC5DC33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742723C5-9F58-4AFD-AD7B-59909A93CD7F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0C2CA085-90CB-4AF8-9BBC-5CC4E0ECBE8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6AECB83A-B753-4F2C-972C-62A83D5CB5E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243E68CF-CAED-40EF-9187-B825264E3E4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C26C7E77-76B6-43B3-A4B0-AA00763B4F6F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985D0A6E-3617-4BC4-9E35-F6DDB44933FC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21DCE811-EE25-46CD-AABD-27E26A5F550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D3AC6147-4732-4ACB-93F7-E36DC0B16CD1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8DA60391-1039-48B9-A6DA-5CFA72C7172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D6EFA414-EC82-4E29-AFC6-833D09D8FD0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DAAF2460-E829-4EC1-95A1-8086101929B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28BEF5B8-37A2-4F3D-B997-98054B9932D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6A903717-CE52-4CE5-A42F-FFB84E0D6B3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B6F36092-E1D1-4E16-B2C0-148A5201EF9F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6D3574C6-94AA-401E-974A-428292DFEC3B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84C66E88-82AE-49A8-BD84-C344BFE48797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C7E90B42-7F3E-4BAB-86A7-CE614FB25F0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4F91B145-B4F4-46F7-B158-40A99EAD278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0B334A35-8966-4267-B736-AEDAACC057D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C1F10235-E7CD-40F4-85B0-B7708835B808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208C2C79-CB90-4660-8C3A-111AA67C7243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4F4B1F71-DA4E-46CC-BFFA-41A44CDA3FAB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3CC91527-953C-4E44-8904-45181502327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FA9C82BB-7BA9-497A-98F8-0B592537E82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10ABD0D1-C180-4FB7-B0C8-61D4B3208D2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297B976D-CAAD-4BE6-944F-EE5CF2B20A7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CC6BA1FF-6C6E-4B68-B445-83ACAE8B08A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7B12A919-FF99-48B6-BAAB-FD3E595DBE8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FDF1D07C-460B-410D-9045-7764313D7FD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97F25409-B7E4-41A6-BCC2-773DC431172A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A93CD66E-87E4-4BE8-A471-BACAA55AF88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35B4D485-D30E-4450-9556-3EB775F6751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D3D219DB-0417-48BE-8527-3ECC5CB02F66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A6144D30-26B0-426F-9F6D-E53499B9D6E9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FCB3A779-064C-458F-BB2A-0BC273410DB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79DDCF6E-1746-4478-B054-05AFCCFAF112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8E3D0A6C-9237-4646-AEA2-D154439D2F5B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ECA1BE31-E22D-41CC-815D-C4DBB790171F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8D362159-8809-463D-B44F-8AC4D1945C14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AE844E35-3ABF-4E9A-8CC8-A35542F08DE4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7369A1C9-FAE8-4370-AD43-FD339EDC01EC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001CFA11-5DA5-451B-A240-D17432978749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C39DE7CA-3DC3-4E03-BF87-236FA682C704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87626FD8-7405-45DD-9DF0-108596A45376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C488962A-AF08-48E7-82EC-42F8A1EC8CE4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A059726C-2BBE-4305-B809-492D59103B0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37DAC3C2-FBE6-4B8A-BC91-3D82B89CA20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A691AD21-CB48-41D7-9EF2-77FB7100EDDA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64209817-9673-42F4-8B31-7EDDCFC05AD9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496FCEB4-F5CC-45D0-A275-8E7A69B04E1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60DD97FB-AE34-4F9F-9549-87CA4035106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813DF789-C430-4C6B-AEC6-0D3EEFDF9F9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F4E31576-2BB5-4BAD-91DA-517621AA1AF1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25A148E9-CA4C-4D43-A37A-C689F4FFAB8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6B112F89-37D3-4692-B091-E5E0E1F5AE7D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7515203E-0A01-4849-A92C-3D4E85BD8DB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7B794C10-16CE-44BA-BDF0-824FDDE6FC4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FDB27128-9458-4D93-B4DC-C8F4F0850AD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3CE3AC77-5AC3-4D1D-B15E-12F6B6E3396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84ED5341-0DE3-47E1-BF3F-6052DD1716A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BD8DE9FF-7FEC-4667-AD0F-9A0BC60E500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EF382B9A-A7A1-47DF-932D-9ABAD4523DAD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10F723E1-7ED0-4C45-A9B1-CA3C4054DC81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03797776-9A35-4981-9483-77FC9593129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7E56B065-CAD3-4BC8-864B-42A261C53E13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7D6EB5FC-6835-41E5-80E6-304A7A7C929B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B0AC7444-4A35-4166-B340-20E50F939A9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4592E3AF-7AD4-436C-827D-CD37B67B880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53E62744-B854-4703-B762-2B20B67DA29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802FF836-5708-4436-B603-FE0A0665CA7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BDF2E8A9-9EA7-4009-A977-45D24277E06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26574DAF-AFD7-4658-AB51-84851D35B9A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FDFAD525-A65F-4986-81D9-1202E44C6BF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27751CC5-4D5F-4D9A-958D-1819FFE13C9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C2474930-BFFB-4D9D-9342-4836D2B9DC6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C3211F2A-2A21-4B40-A47C-746017D76C1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8EF6367B-18B3-4690-997F-4B402639147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F36FB7B3-F8DF-4D31-A7D2-C9AC63CE94E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C2DEDA81-25A1-426C-B5D3-2ACF847C693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5A4AE167-672D-4AB8-8ED0-81C0E4195F7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6DBDF807-B7ED-4D28-A960-1FF29CF2F84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198B27DB-067E-495D-BAD9-0161E19A4C01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E8CB6CAA-9A57-4FC9-8118-301E1E865C1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D6947DCB-31BE-42C1-AC64-87AF9DC51BF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835115B7-3F8E-432E-B947-89367253F22A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9844382E-8D81-4892-A35D-CFD8E394367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CB388092-0087-4B39-B6E6-615649B400D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0CFC8791-727D-4751-BC38-D3F4E2E34EB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CA6F4A25-39CB-4466-B203-5336FF88E004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0791FD0B-9417-4A7E-A66C-78AD0D5DC3A6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2DEACF1F-E7D4-4E7D-A316-182538851EE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629ACA2C-AF73-47FC-936F-B8BFB65EFC7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2262BF22-9190-4887-8708-330FA3F84B2D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5F4C2CC0-13F2-46A9-96E2-0BFA9201BE76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5E7B22C3-44CE-42D9-912B-21B5C6830E4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81913C16-EB43-465A-97F2-E14448769EF1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9892B2AC-C855-4BC9-BCBB-E0ED2BE01E61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7DBF6866-821F-4B2D-9842-B89B927555C2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C0EBB818-3B05-449A-B85C-A8AA4C6AB2E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4CE21991-5032-43F4-B422-76918574503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7C607852-6DA5-4652-834C-6669133B2708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4ED7D52E-69E6-4D3E-8B23-7BA44BBD373F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9FDAB024-2409-4F1A-8CC0-FC7338DD7D07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D6A8EF2D-8646-46FC-A673-6D952F22E4D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CA3236F9-30FD-4828-BF68-E186A360BE8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426636F0-3560-4391-A774-3A4C1EB9FC57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56BF8EE9-A28A-42A9-BEE0-96DF896F502B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ED5F2F02-5950-40AE-A260-6C170A63EA24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6D868A04-29EF-4826-8944-78DE82276CB9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B00608CE-685F-469D-ADC7-4622B7FDFDFD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AB32649A-4536-42AF-A854-42ED565F67A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B8D484B4-C1E1-4474-A4A0-1F629FCE5652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C9508CD6-C309-479A-B9DD-630F13E36EB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BB6D3440-3A5C-41DA-AA6F-505BF644832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394EFDF9-8A05-4F96-A828-4436D7B61EB3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CB81C882-40FF-4F83-8E4D-1ABB3CE4E244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7564C50C-7760-433E-9621-D2C174A83450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7C140481-842A-4F10-91A4-06C93A7899E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9F61F746-B0D8-48CD-AEC8-155D5C9EB06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BD3442D3-2C89-44B9-AA48-61FEF89F9CD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A1F9DE5D-8E12-491E-B18E-D8369460E2C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879AAC66-005E-412D-B012-F3551ACC1090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23B5AFB0-9168-4849-962C-D1CB8CEFBBFB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A4717552-80DD-4C17-B111-9BDF0B237B5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0D4A230E-F6B5-402D-BAF3-C7FBACB063C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28529751-B7F7-4497-92C0-F0E0D258131D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775140D8-25D5-45E3-B3D2-F3B267F847D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76C8B1AF-4AE0-4A96-A0FC-6664806C317F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970619FD-1E43-4541-9316-BBAFDDDB563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57A2662C-49F6-424B-9993-131CE9961104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9C5A0D2F-D759-469B-94AC-48AF6EC49E92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8A43228E-9A06-4B86-B096-2D749411C762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33C1BAD1-4039-43D8-BC70-EE3D0150033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4349F6B5-37BB-4CA6-9852-E5925C0A172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7E66BC2E-6910-4C35-A6CB-F1978C05CD62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BE0E3E1A-B732-47C4-841E-2F1D97015DCA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1FE7DD44-0A31-486E-8F0B-637A3891DC3F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62C8DFBA-0302-4BBB-82FE-499A50A41B0D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FA7C8C93-7050-4558-8F1D-F1B081D6023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B7372628-7CFA-4B22-A3A6-380154838194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B8BCE868-F1D8-4503-8478-638D09A75A4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6AE604A8-CD55-47DD-98A8-4EAC8752DA90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956114EC-A76D-49E5-BD28-BE05BDE1374D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09BC7CDB-8B2A-4875-91CE-DF73F751E6E2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1B730869-7148-4E20-A20C-9C8F20BEAD4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4048956F-D678-45B1-A52D-426ADFAC2A8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C9C70F39-2666-44E1-92A8-F830F21476C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BBA231D7-C512-4A0F-B3D6-0B189FB8B82A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0028AACD-3281-4F27-AAC9-239BB076526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E416D1A9-C9DC-41BF-A6E4-7C0C4119C130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A04C97D4-DA66-474A-B26F-398855C251C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A9A9DEF5-605B-44B4-A054-A3ACAF2E5F47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A54E6411-A07E-44D8-90A5-8E9BEDE7FB95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47CDC2F3-2B02-4146-877D-0CEBE34E60D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FA31E937-419C-42D1-8F92-E975F6EE9EC6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30D47FF9-2097-4843-80F5-689E7E98BEE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06661964-D82B-448B-8331-179432236F9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DC1270DD-C4EE-4F97-8C45-6B5FA77972B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2A57D3E1-66D0-4B52-92C4-09FE35E3038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DC95B6F2-B22F-48A4-BE09-F5E2737B86B8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803FB38B-BE9A-4996-91DF-5B22DC55BD6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5C18BC91-E7C7-4438-A980-5F300575646C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92A6AE36-8124-4168-BA62-D9CDC03C9D5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36E25274-065F-4C78-B615-01E31DCE284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B54F14F4-7CA7-45E6-94B0-3911034BD36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51F51D16-6213-439F-9EF0-ABF7298F6C03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CC89AA5D-8FAC-43A9-9170-B90895289EBD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3BDB51A4-D558-4A28-A10B-D1A618944342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5453AA1F-48D7-438F-9084-DA955CB5F06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FF07E25C-C189-4E6F-A5FA-03C79692D394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540398A8-B841-4F1D-853D-CD1A0343F84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B05D0BDC-72CF-403C-B1AE-03B408D74A79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D73A4E2F-0A55-461F-A7DA-A16DFB5AC9C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F48CEFA5-9906-414D-BC5B-81984F45C05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6CEE5266-7651-4704-8867-658C416D7CC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396B709C-7640-48C8-9509-E60580041F9F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2EEA896E-49D3-4AB1-87C2-8E77F0E728BC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06648CD8-7894-49BD-8EAF-41197E87620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E3D13635-4C3F-4C02-A97B-16812FBA86A7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62D90246-7B34-445B-8D83-75560E64993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C2CB8376-6C1C-424C-9CDF-B5F63EBE10E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5DA745AD-30D3-4CF3-9631-97A1C7CB09F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2B292F91-829E-44D8-A549-24FF2D74094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A8557403-B18C-4411-8853-4A476A81ECF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9FBB634A-ADBA-4D73-8EE0-0F00D9728462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8FE77489-F5A4-4ED2-A49C-92916BC3EC3F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0902E581-40E2-4691-AFB7-3127468EB623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BAE7DFD3-74CF-47BA-9FB6-84FC4A97219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A72AEF5F-CDAF-40C5-BC28-ED870B9887B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672BF82D-FC7F-44E1-8D97-5CE3E94E49A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68B2F72C-CB12-4669-A5D1-ED0ABC653657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6D862E79-CF01-4FEA-8BE0-5CAA12221C69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DD0915E1-8664-4E8D-B8B7-E61F5E25A141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19BE62E6-D72B-43E8-8EF9-FACCB4A7B12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C94C58DF-E0FB-42FE-AF3D-60A40EA6FAE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1381A1C4-4B4D-4805-9542-8EB084B5419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22021268-B15C-413E-AE4F-5B4E34762D2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A61F4DF2-92C2-451C-85C8-453DE28BAAD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24A8537F-8292-492D-917E-370BA88E7DB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938EA1E6-C8FF-4C88-811F-5EFD13D7A25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7206D0A0-3479-4153-B478-557EB1674D62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5898235F-1289-4210-88A6-E387C0C5DA2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87B814AE-0D63-4799-A718-0BFFD92F05B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C5AE8BBA-9E32-4C48-AD58-BDB39C968845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2C3D0423-C89A-436F-81BF-D9A8F1C06158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846EAAF8-91F1-4905-86CB-2941616F09D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40646E67-7048-4BCE-A890-1DE9AE42121F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A4FF19AF-1BEE-4B1A-9BE0-BF43D288F2FE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B6AFD21D-D174-4A0D-9275-E466B74E5843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4E442CC6-5453-4230-9DC6-28631AFDD385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0CA373E0-02A9-4EC3-A528-7967BFC09241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F6FB1D1D-1F3E-4868-B1BA-745FFF9BB161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01B40F3A-E57D-47E7-A896-BAF12F87D690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9E8C962A-E7BE-4516-BC62-EE6DA2CEFBEB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DEF5C2F7-9922-4338-BEA8-54A49DD14714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C67091D0-95D8-432D-8361-DF074F482DEE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0D032840-B82F-42CD-BEA5-21C6E0B1EFC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1B8893AC-7712-4699-8F34-E2216A9C2E4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272BB6E6-1037-4859-895C-3ADA6C092A21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955C1410-E81D-4BA0-9B47-A406B65238E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D9A941BE-7875-4FCB-A03A-C775CE5E2BE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D58C9AFB-46B1-4958-8F36-66943E350F3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94F2BA82-DF23-4CA5-829D-50DD81527B5E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85C87124-7E70-4C22-8245-6CE68C6F14B2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703F6068-A7D7-43F2-A71C-AB6DBD521AB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11151326-F8CD-48BB-99F4-240C66B67E2C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837D6D9E-E1B6-466C-A8D2-ED13817A640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951CF4BA-3F03-49BE-B36E-E2FE3EBCFF5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1D1B5F15-8DA2-46D3-A429-5A4F31ECB9D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B501E136-05C6-4381-B82B-7577037C347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77F2287C-8CF7-4E6F-9567-B40855CF9CE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DB67318E-CF6E-4141-BA48-EB17B6C8B32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A73F7066-0A60-4236-837E-C48DFD4B635C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E079D357-95E1-4320-B8BC-41CBF80B0CA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E5B3CE7A-00F5-4B74-9CD8-AF0B89362D5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FC618C3C-1CFB-419E-93BD-0112BF9941F8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DA40E05F-4DD2-42EE-8B56-690334FA8678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98C2729E-8511-4382-8D15-3F2C4E58E02B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37CB3B6B-57CC-4186-95BC-72E85F679527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E6F9D61B-51D7-448A-9814-392525E38FF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6B405EB1-CC71-40DA-B44B-29F1E6DBE8B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C894B579-5B62-418B-8E69-38C9956E6F9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B517611A-01D4-4B49-98D9-AB1967BD4DA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B4F0A90D-1CAA-431E-B7CD-E690C7AC33D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A91C9CE3-759F-47F6-87D5-46C6103CA5B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9F75B788-C60C-47B2-A34F-D50C76B2716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8FB17779-DCF8-4D60-B2F3-EDFA06CDF30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1746F13B-1B2B-4501-A841-51BFEF6DA3B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9C3C853E-BD48-4C66-9949-6F45F4B7C50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75ED63D2-419C-467F-B508-A7C40F4978F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F698F938-BB16-45E9-835D-B3BC6606F95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1A7FC710-1942-432E-B883-77D1F7711FE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AE0C661A-8AFC-4817-A155-E6EEFBDAE164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8D9EB8C5-22F1-4C86-A3A9-E3B84AAE095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EBAABC8A-56E3-425B-A46C-9299BDDD426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04636327-249A-484C-A3DD-00B7C41ACA83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12CAB317-E2A0-4834-B5CC-E5252DC4F80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9DD1DAE9-9BA8-413D-B3E0-C1AD8B9D930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439FC5A2-7D98-4F33-9BE6-818246E504C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63170DEA-FC22-4D76-9704-F925A6588EA7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4635D8D3-5DAC-49A3-BFB3-07D6B4B0EE4F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63C12EA9-43A3-43F2-9C17-97535D07EB6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01E42AE1-2D35-4E6C-B063-61B6A93D203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1EE0EAE2-607A-4CDB-A73B-3182FD9CDF0C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1E7EF7D0-07BE-46B3-868C-F1DA858B7F5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5683FA31-5091-4F44-A0E3-494CCA4B3F7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D165312A-6C76-4476-86CB-E6B05A0A4A85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6CD7595D-A735-4615-9A8C-E48A894F789D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2E72BBC7-8293-460C-A1E1-CBE56BC33A3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F008EBFA-99E5-4706-A8D4-5F236A31A9BD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60BB9E38-5BF1-4CB4-BBD3-16CB2AD230DE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D322408F-FC36-43EF-9529-A9FDDAF71476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2D3E96C6-5FBB-4ED8-88CA-03C2B3C397FF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9183CD50-3191-46B8-BE1A-959E4C4ECB68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7E2FC96E-360B-409A-AF0F-78645C62960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7C42978D-829F-45C7-8E60-1ED0DCECE13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14F1EE9A-CE4F-4A20-8809-42D7DD7D2461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B99B3E0F-275F-4B29-9211-57FBB427A0F6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CD513348-F311-4438-A670-ACD2F3A59042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B356924E-B1C6-4664-BA14-99716BC58D18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14AA12E5-3497-47B1-9432-8AF1B7E59A06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B1E7C0E4-AA74-4729-B685-8770F62BB38B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B5E1B648-762A-4565-8A18-1DCB0653B420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C1C80A40-EC16-4C90-890D-6F1083359AA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D5CC3395-FA25-46CB-A6A4-0BF18A4829F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AAE25668-35F8-46B4-BC3B-E871C6B2CA93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6B8A83A7-7B44-4B37-BE4F-5DE1B3762A8F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1E717A06-2E73-4E26-B471-F60E1C934CC6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C409044D-82FB-4CBD-9E3E-9F64E7EF308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84216269-30CA-49CE-A6FF-7AFC8F76D34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EDCEA268-13EB-49A3-B144-C139C68032D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3C864170-9582-4FC6-B088-0E3D02B943C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6011724F-639B-4F24-AA97-2F3FCED08393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BFF917BD-4A66-4B76-8DF1-E91D4A7A4A4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A38B3504-D05E-445B-ADD1-8ABA89268F3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2F6E095D-F0BF-4094-85B0-518798F63C6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DE8453AF-4511-46F1-9286-65154B1F888E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420F4FFE-0972-4BE6-B9CC-6F756CDDEB6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981A81EA-85FD-49F6-930D-2D5FB05A3E68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89174639-5F82-4E5E-A450-4B269076B33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DA9088CB-1213-4B82-86F8-7A322BBB049D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FFB39BE0-352F-42BE-B539-E245047476A0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284F427D-EE59-443C-80EB-7A097A7F717B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F4113281-4BF4-4EF9-9339-A8B49E64385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90EA0042-D44B-4796-82FB-576D39CF0DC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A991AB00-7C26-4E5E-A497-A743F44B0785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43D3C4F6-F74A-422C-A412-902261D0CED0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3C5E4F64-8F8B-4643-8B55-B4643E0C2A27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97E569ED-31D4-417A-BA91-BE2596BC3DCD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F2327CA8-F83E-4033-B0A4-81458095A609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86714A29-872D-47AC-9C55-0008E7595E7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3A8DAA01-898D-4DC9-B8E1-15E180B927E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F29384E1-8722-4266-AFCF-CDB2DFA420CF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8A43DECA-58A5-474C-8C92-7D4B0C24C2C6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1CBE110F-858B-4D73-977C-551769C9F590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B63D0CA9-68E8-4E59-BF35-0972E1AC8A5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86D5C1AF-141E-43F8-B73B-6FA99C2DB01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2818CD64-BC79-4512-A1C0-114BA759356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D5707A8B-DBCF-4A64-A2B1-CC0CAC7DB670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17886857-EC9E-4E32-963F-4478FB986DA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64741FEC-E7CE-4487-AF54-C5B4EA8283B2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1971583D-7AE2-4014-925C-BD9FBB5DD2E7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730ADA8A-2A9D-4C73-9437-C7885A821401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C44DF0BB-6369-40D3-88EA-C008E96CEC68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FE78672C-A871-450B-8CD3-111389A019A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9E42B9CD-1DBD-411B-BF33-2E3A43FFB615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A7424D45-5D38-4247-8F66-B1EDED815219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107161BF-DE8F-46F5-8742-ED71D450116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D6121D14-20DD-40D8-BC24-2D4173E6CC2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AF257884-B9CF-4C75-8376-0D9C9324EEC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723132ED-B635-4F29-81D0-525F88678830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4D079CAC-2F3E-4E2C-9AAD-49F83F17822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DA7796D2-9BEF-4696-A918-4B9E3DE4F36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F54A1F3C-70BD-4CD6-9245-6B57D7D97BD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88F1C885-3C9C-4DC8-954C-E4C01A22E16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DE9C0676-78AB-4EF9-AF41-0D6CCA02C12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32137EAF-6887-4EE3-B218-AF6D4343569E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393F9A44-0842-43FE-A982-C1831CEFD3F3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DF9A9999-C188-4FCC-96FC-7C60443C4F14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800E3351-0795-49CD-AB4E-3178AB3FC0F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5993BEC3-0C5E-44B7-9B53-FC11CF57867F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F7D60772-1433-43EA-9395-76821EDEA3E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5410C951-9B96-49F6-BFAD-1019651C1496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909120C5-04B6-4B17-919E-4D92589F5DC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CD0620C6-9116-420E-8B55-E27C425F1A8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7374CD1C-26D4-4EFC-B672-BB964C75E30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88564ABB-CD9B-4BE2-B0E9-7C17A3810888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50C16F52-1C5B-4AA3-B25E-5C628B8ADE0A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B04D71D6-D37E-445E-A655-225E588CA7A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177BD0AF-A2A1-4BAF-8966-C7B4C67E157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EAC4792E-7FEC-4389-8024-5DFEF296DF3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A0B15E24-38D8-48AB-AFA2-6BFF920725C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AA5676C8-9A5D-411A-A8C4-B4A7BF048ED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155B2ECE-2A9E-40BC-94D5-9100A374671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0BC35E56-EDBE-4415-B7DA-E6FD28FD51D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CCADABCE-8D47-451D-A60A-57D36004582A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231E809E-4798-497A-9F07-EFBC08393BFF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CEC83347-AC90-4E85-BAD1-8E0F8C9FD1E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B0B2CE7F-7EA1-4DA4-8CB5-029E64BC23E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AF69B379-B3BE-466F-8C92-191F6C0F23B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E666614E-74CD-4AC2-9077-C7AA2108468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E8ACFF0E-9CD4-44C5-A773-4094319F27BF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54398D63-6328-4D72-9BDE-3C167AE85E63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C47A2A93-F7EE-476F-9846-1C8F7B72FE93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D01ECA65-C7E2-4475-81CA-18371B177C9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A890B7D2-9C5C-4DA2-8748-58179C3F553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397AB1F5-A760-42E7-944F-A4CB0F51903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58EA3713-AD1A-4954-ABF2-FE7B4906F01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B533E762-1FBA-48C6-A193-92FAC0D38CF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D1D30025-D626-4E8B-BAFB-3C2EAA10291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D4564785-CCA5-4E89-84A5-283C319D0DF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63543F5A-5DB6-4405-94B7-08255CF99DCE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A92BBD72-7E1D-4B73-9157-34F8BA1099C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6A2E534D-6ED9-4504-A645-38C1281E8AC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7D47EEFB-7ECD-4622-BDF0-8A0E3CCF16F1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D95BE666-4E3D-478F-AEEF-1D35D07C63AD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FD152F41-D460-47FE-ADCB-AE2DC58B395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06EBD33B-0CAF-4AE9-BC03-4B58D4CACAE8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584F0298-67C5-499A-8C7B-7AA398997653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BDAC793B-E539-4728-AA2F-C8B2746E37A8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7043703E-ACFD-4F93-AB5B-BBC3634E5F44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4EFB3E53-D16D-4E1D-8433-5F693A2D4C80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01D9B32D-9B42-44D8-8BE5-AE4778DD4EEC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5A1E8DC4-5C79-4562-B651-5E1A7A0B1D3A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0FDF906B-5885-4407-9E28-217351A437A8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E69B6679-67DF-424E-94E2-3D768D49221C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33FE1C77-0363-4C44-BE4E-E7B0ED3A0B20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00779775-E08E-4B13-BAB2-DC2A396F500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BE494280-4093-4F0C-A598-A7DEF47F4E5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FFD374C9-D1CE-45C8-9782-F1B7C7AA696B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11280B25-61D9-4ECC-8BDE-F1831563E3E7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F7DB1205-90E5-49A8-B332-5B2D17A7C26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B7281384-8E23-432D-A084-BDCA5148D04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EFC51B43-87CD-43F1-8B79-D25DED2C1D7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B48AD9C4-21A1-40B9-817C-821E442CAFBC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471CC7FF-FB1B-4352-8597-AE6F35AD59B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2802FDBB-ECE2-4A77-82BD-45B0DA0D6E9F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9E5E5A3C-6212-477D-BC8B-C77A023CBE5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3AC01EC7-D131-4A75-B1A4-068FB89CE21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B5DC9911-E1E5-4C85-9270-1097127A74C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DCA210FC-0CE1-483E-B821-4B77CCC5EA2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E49B65DC-F117-4E18-A13E-05B0328D364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3C43B349-B0CD-4AB7-888B-B0CF76B61B9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1FE01CD2-EB82-49E2-9BAA-8EF90B4F16F9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6A998468-7668-4288-9763-48446E75DFB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F1449F52-4612-4304-BDB6-9829BC34765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F5519CAA-3DF9-45DD-9CA2-C4D0D7396B59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0EC0B55B-4594-48BC-8D45-6AD6DCEF33C2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57BFE59C-35D0-477E-A5DD-1BB908AE935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C7C26411-2338-436E-B6FC-3AF6AD99510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B6CE88F0-3535-48AA-B1AB-9C0BA4E5F0B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C32F6881-7173-4EBF-8802-71233BAA847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E08097E8-0A94-482C-ADC5-8B6F9DA51E4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14574023-A99B-40C8-B963-81A4B4C0C30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02E305D3-6D2D-4AD7-B4C4-0C6906B1546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269AC723-546A-4324-99D3-A374903B27B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C2DC5B9C-28BA-4213-82E3-1FEA9AFC44E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A0D8AE82-B2BB-465B-AEC0-8E001D615CE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04958F9B-079E-4240-B099-6C3CE17768D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C09C727D-292E-40D7-A5DD-42CEE56135E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4A968316-3575-4D7A-9657-74930A73203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C1E06F7F-BA6C-42D0-B1D4-E9881E7D90E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571208B2-3E32-4C87-9C7D-DEB75A63BA1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5837CC3A-57EB-451D-9A17-E9C9B8ADFC9A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3E4A857D-9B24-442B-89EB-74B9F7D9CA1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CB72ECE6-8544-4B04-8DF6-DF12DEBD3E7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72EDD0D2-12E2-4773-A156-D21CD2F3174D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6D16BC99-5987-4DAB-AF1E-E441096AD98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81F26A1B-E241-4A8B-87C6-4E2D165A7C5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F6B101AE-7176-49A4-835A-D2F35F7D489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E27C5B09-425B-4878-8024-A2E805BB43D7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E2EC0E2F-B02F-46A6-8B38-B52A1FD116CE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B1CA8074-1C2F-493B-9E8D-FC10176C3BB7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E63FEA21-A8B7-4156-95DB-BDA40C2ED17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A3C0ADAD-751D-4EDD-81E2-DB8CB1129B06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E0AED3E6-6F6E-46F8-B111-33DA7FC5259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7C4C068C-AF60-47EC-BB5D-FD1183BCDAC3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675D9235-CC68-4031-9409-446D55770FFD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6C59DC2A-95ED-4971-8FFF-9A1E52EAA4AC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C1007CC3-8B15-4108-B7D8-E16CDDDF0046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CBC5970C-F9D4-4763-A3EC-DCFEE3BFB6FD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3516CC24-B803-4414-A8D0-D0A16BCA63E5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3351BAFE-1B6C-40AE-BC92-371A41F54BB6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9C4E6749-BE77-4F0C-BB4A-658937A5DCE2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51B2EAB6-6581-42FA-813A-42D3BE42DE68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0066AC99-4676-423B-BBF7-D20D8007C71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7917DEF9-E291-4FAC-95ED-5D4309048C4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5045C349-2C6A-4201-BC41-0DB7318F754C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64A1C0CC-88AA-49DA-AC5D-27FA3D29A7BF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E189D40A-424A-40E3-8DD7-D35D22927DB9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EC757943-2416-4739-92FB-D90632665178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13BFE5DA-119D-493D-A327-5565CAEC7ECD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2D0B8DEC-0419-4204-965A-44DBD4D64CD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30145D55-A3A5-408C-8CB9-19C306090AD1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C3CECFEA-FBDB-4CBE-A275-40E3ACACA26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6E90BD76-F0F7-436B-9DE3-E05BD07D377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383C06AF-6980-4DB5-97E5-C41488B3BF91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C9D91BDC-CB42-4208-981B-0094276EF72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6BC099FB-5496-400D-A909-9BAD12E04CA8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FBC05702-3E48-4110-8EA4-B0F1BC7CD2F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04917005-D9E2-4DCB-B84F-C2895CBCB3D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C8739FC0-E756-49ED-A60B-C89E0091734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43B7E248-B2AF-43D3-AD31-F76C056E0C0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752BAD70-DCBF-4C03-A86C-EA4E5AEC4B6B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22663425-2461-4D61-A856-1BE1C816D4F9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0096FDB7-572E-4823-8234-FFDAE98DEE5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3D16313B-689F-47D4-9EAA-648E5F6706C8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27740A72-4BC2-4F21-9AA1-A12D01658C42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489887F7-A236-43EF-9D54-9BC43BB1BD5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50F0FF71-0CC9-48B5-8032-579E2FA0D8E5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4B277CBB-2483-4FBF-A33E-45ADA400CA2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A1BF0CC5-7CD1-45C1-9E79-B6C0E61CBE47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2E313AD2-C5EF-429B-A486-00586226B709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E1CB89A7-01A9-483A-82C9-4CD9AEA5554F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2EF382DD-4BD7-4110-9AF3-B2EAAC66FDF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E26A8366-6AC0-4548-8E7A-DADD7E66351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5601F8DB-F490-434F-A67A-A3DB6DDFA8A8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FC96AA95-17B0-4895-8A13-98F5C3863C1A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A70B6FE1-66C8-4E03-AA79-6005CDCA76DD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95E80C76-0973-4DEF-9D0E-622CF576D44B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91781749-4AE3-4022-BB18-25179B9DA24A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5242B8E7-1765-49B3-9755-B5B2B7FF17B5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55485ADC-7F2E-4D30-A3BF-124D9DC248FE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8315F5CF-A01E-44D6-BFEC-A07C9D513A8B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EA628269-88E1-42E9-A669-05CCA0030152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CCE43083-D94C-4FCD-BD2B-B8725BFCF86A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AE3524A4-E02E-451B-B9F1-C5DC0ED7E6A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957D77CC-80F7-4A7F-8888-8835E78A085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307752CC-1579-4CC8-BD60-471A00F8BD4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58C903A4-4DBD-4AAD-9301-229A6B8EF7F1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E760FA2A-A4C7-48AE-816E-0FC5A6FB40D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712AF0C5-9519-4967-AC39-72578AFD4775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9DD96149-C1C8-432B-8FF8-12284049B331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2612DD8D-EB3C-4B11-8AE5-6C3DE8A4F746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6EAD83D8-A570-452C-BAC7-7E4CE9D6E130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7C279709-E9AC-421D-8CD4-38B747F7F76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169276ED-1D09-466C-8CCD-5F480266A40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D11D8727-A875-41AC-9C91-1A87FFC1AA67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8377AC1E-973C-4569-8924-3B5A577A8E7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D0E8EF25-6E00-4F35-9E53-C4542F5B7A9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EF70542D-88BF-48F1-8474-F06ABD5A7A2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C4A86B2A-4B1C-436B-AA79-1B93C754C067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C3DD3547-F835-4434-B952-6E7D021B7A9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57C8E3EA-7DD7-4277-8AB2-815DC6E0B78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82C3B47E-6BAE-4183-9B18-6504178AC593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09ACDDDB-49AB-4F16-AB1E-5B2F643C79E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EC945CA6-93D7-4E49-8C92-C73A67491E7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0DFE6BB6-3E70-4C6E-9689-754B1054F645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FDB14027-6652-496C-8F40-F50E77F03E49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074ECF90-144D-40C0-A927-0C7700F3BF68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B7DC760A-C62F-49C5-9383-12FAA4BA09E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7D903430-0A3F-4C06-AE33-31F192DCA36F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B9F5A35C-0FB4-4084-8C85-124CD2AC26D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4C46A750-EAF1-4D06-A758-95200A45FDA0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F2E709F4-933D-43F3-B7DB-C3DD93DEA67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0D426DE2-A03B-480A-B3E9-A29EE17CBB0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A26DF990-9C39-4702-8CE6-67EA3988888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2C427BCD-E00A-4E2B-AA0A-AB0C1304E72E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395759DB-F4B0-4CC8-B50B-FD293888A16B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E857E1DF-A9E8-486E-8002-F9CCAF178D6E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ECB7D258-506F-49CB-8C44-1D519AF9A70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2F9C06C8-1A84-4B10-B292-253435DA5F1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A33EAA65-4C81-4FE5-85E3-D901EE92461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29AA7DCF-613C-49DD-8FCB-26E4A4695AF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390DF6DB-BD3D-46F6-93CC-5E3E53647D2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C9CE1CE0-3266-4DD6-A0A8-9C315FDF42F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A5F98E5D-9996-4048-BFDF-B702155B7F79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78095688-891D-4A4A-99F8-27AC911B3452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C06FED15-6F34-4563-82CE-E3AE2E200C10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F2FC9387-C831-4864-BB9A-05A8FCD645E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2368A3AC-EFBD-48FB-8119-5B89C678170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8757F247-D021-45EB-9F00-197036D4A3E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98F65CCC-7DFF-4AA2-A12E-E358C75D75B9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75149BA4-E826-46A2-B61C-79C89725DFCD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8037240A-B239-41C2-AB8A-E5216B4D93F3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8F9AA17C-B23D-4D60-9F03-D915021F975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0A16B01A-5ECE-4194-BD95-CB893463545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1D1A6CA1-C542-4703-9A90-07B81274F49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42E4AC99-CB04-47B7-940C-2AD1B51BEFD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E6EDE122-FCAD-4B32-983E-AE1F55E7E4B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566A9ED8-D440-4152-876B-2EC3849DBC5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F685738A-F5A7-4A98-97F5-977D1735640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BC87F7E0-8358-4BF5-86A6-EF002135ABA6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BC4E54AE-4C66-49CA-9ECC-13D1EEEFE34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DB7AD261-E466-4120-A2CB-73667839419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C66D2F4A-1861-455E-8D7F-CAB1D96D2DF0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9DEAD1F4-FC8D-4193-B024-A42EF151A264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9BF1DEF0-B2EC-403F-8D7A-ADFE727BEDA6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876A724B-AE62-4405-B513-347C56963C9A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C1BC1006-A93E-4C16-B59C-EE9FD2B6A696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4FEE7972-F37E-46B2-BF44-70C82FBADE5C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DCFE79CB-19D2-4DB7-B54D-3EBC970956B6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25BD470B-6728-4E8D-937A-9ECA62198902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6728A76C-EC11-4120-A226-568A95917075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2BA9CD0F-CA45-434A-BEE4-0F6A3C3D86EC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ED3C20A4-2AB9-41D3-A8A9-DF41E25C6C2B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2602C8BF-668F-4F44-9271-93BA181F284A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A3AB43CE-1606-48F5-B4D9-83EFFBC79A0F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D4A9C2AC-5129-4945-9104-B649546D2739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A1865C34-32D8-48EB-8554-9364236903B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36991BB7-9F27-4FF2-8E1E-B93F7376DF00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9DD26EDB-2210-41DA-9CB6-4ACD0A8AA73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04B34329-86A3-4679-9EB7-6EBDF40900E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813A0464-B3DA-4F99-B8A9-DBB826DE0C9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83320BC9-EE29-4585-91DE-CD6F6D2A5B3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34E05DBE-1D81-4AE3-A668-247D29FB11B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156D4301-FA06-474D-B032-ABE4EDB3610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D6FFB341-0CDC-4F7D-A347-9CC5A88418B0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8F3F3E33-7968-4EFB-B384-DF83DD64E6C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F39B673B-7732-458C-AD98-E101C256A3A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5E6A12AD-E640-4455-BE7E-09D3D9CD7F2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BB4E0DDE-AA62-4646-8212-7D0E6398E10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2E236B76-6950-4F8B-B57E-6AB8417E846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396B7C49-1BD1-4257-AE88-67B8F856850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F4B9DE87-E075-4185-BA5B-9F496334511E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26E916F6-FE14-4AD3-AE50-CD16D7721721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C5D7D09F-D78D-4A40-95D1-67B9BCBFA25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264745D6-3599-48D8-90F5-0182EA44BC38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7081BD5A-CA9D-42BA-BE15-3D858817257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EA15BBF4-765D-432E-8781-593E1AEB85D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4DB3F130-A158-49F8-9C59-33AB67E154A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6F40D3B2-1A9F-43D8-BC75-BCC9FF9E9E8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A50348D9-4C52-431C-A073-0B6236DBBC6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A6603C45-0CB9-469B-BA83-2153EE46ECF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01135F56-8EA5-4B6F-BC84-916F965CE0D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ACBEDEB1-C86A-4305-9927-D3BD256363B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B07F01D4-1691-4C87-A115-4A8A061338F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DD11C080-FEFB-404D-A1CA-7BFB86E2CB9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34EDA4AA-EA5F-44EC-9232-FF2BE920C4F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7CE0CC4C-E42F-4DFE-B46E-32B1D75E9DE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A51AA964-4204-48F5-825A-4A97E8020EA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4906D10D-C06E-48DF-9CE5-F31280250A4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CE8EB0D7-C303-44E7-8835-6C1128C52E5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A3C0B93E-7EEC-47D4-ABC0-490C59B18C5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1FEABB28-0600-451A-805F-A50C826EA38D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00F3B054-E998-4022-A9F8-7E7C9809531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D1045AFF-DB04-4774-8146-7D73B290FCF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3B50C5B2-48DD-4265-89AE-89081998324B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423E85E4-A759-407E-B2FE-887B87F439F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70D0283D-2DAC-4F76-B385-568EA9D6F99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6FBBCFEC-2EEA-4460-950F-43F47C504D8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1E0247F5-D8D4-4C0E-ADFD-49EBF9D03FE8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00F25BAA-6169-480C-9F98-69552EB510B0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29A81CB1-66C8-4CA2-8E61-D28AC955050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2F1E6498-A321-4746-B9D0-73BF52E9E1E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5412A7EA-08F1-4DA0-AD3B-9453174F5A98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99292B96-A8ED-4048-B7C0-3ECC28B2DEE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8E01AC16-2353-45AE-A290-7B3B3140A123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7174C5BF-DA3B-4BA6-BB84-D7ABD489D479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19EECBA2-DEB2-48A1-95F4-D969B8626270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BBB63A2E-F720-42AB-81EF-436FAAD21BF2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726224CF-0AFD-4838-8A52-7C24F698330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0AC6755D-8194-464E-BBD0-E0DB53EFE6F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E70F0BE9-BA86-46F2-9AFE-D795EC9762A6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3FE99772-E328-48E0-BB6F-B2812CFAB96A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3358CC8D-7F07-47AA-854C-2DC99C3F835F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3BA377B4-FAE7-48A4-B2AA-CA7CB5000F9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EA9DAF48-A950-409F-BB7F-B8B24DE8718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659368A1-7711-4F44-9B9C-0809372F44BD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ACA29AD2-8891-42ED-BE6D-90C5B82A04B4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DC85A7FD-EDAB-4EC7-8234-61A20F83C779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BC1E962A-65AC-48EF-9585-43BC57BCBFE6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97B04893-4336-454C-9A1F-C510F51BE476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179C0B2C-5ADB-456E-8EB0-96C2631ED5F5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90B66B31-7FCB-48BA-A6FA-75F0A99BC598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9C5E11B6-869E-44CC-A0DB-D3FF506C9C9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79F655DD-4BA8-4616-9AC8-F9BA90602AC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15C57D60-02FB-411A-97E9-12E25B1C87F8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D46E5D2A-E551-4EEA-9176-B2680DCF0DC0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30B7B435-22E3-474B-9E83-8267A13B9CD2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2F62F3C5-1E32-409E-9757-9F3D0CA3283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81800C2F-8F36-4E26-A943-1198B9A5113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F4FCA990-19D4-4127-8AB5-4D8B13A9470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E65A1884-4528-4249-BBCD-DB56710F391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8332CA41-3CCB-4CB6-B9AF-52A980B7AC5A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C3D283AA-00AA-4A0D-B7DC-2D4D150B8779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E714AFFB-FD20-42B7-8574-39F78ABA860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D0B04AF7-5732-4965-8E7B-33F3A884D49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7A1B1378-AF5D-4358-8C75-6718E73616F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14E9074A-1F6F-4FA8-A130-437BAA73047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B1CD00E3-265A-4BB5-92A6-685064338B40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40894E9E-88E9-4C83-9A3F-C1BE21F9C4A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E06D843E-BA42-4E62-8DED-CF652C71D3D7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1A82E08E-9730-4D20-B35D-AB9968430EA9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07E1C3C7-62EE-4733-B5EC-2FD250BE7FC3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656D51B0-035E-4649-AF60-FD09342A919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66641E4B-7457-470F-994A-F0CD5841B35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711E1FB9-273B-4119-888E-087DFDEC3FE5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278759BE-9CC2-4FE4-BBB6-390A4B57E1BB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86034C3D-44E9-4531-8DCB-CF4C618DF86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A10A04F8-3F98-4AB2-A687-EFE0D56D28B4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C265B69F-CD45-41B9-95FD-7AEBB8B0494B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AA921FC1-B177-442F-95A9-D20137AFCA1E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47CE8A05-E37C-48AB-B7B2-B6EB2ADA2B45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93B72F58-56AD-4667-BFC9-E2C69174C48B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78DDF684-8FE1-416C-9ABD-B999EA48B221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49FE5C47-97F2-417A-B2D8-F43B921ADA7C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65BDFCDD-496A-4A5A-B297-6A875B5D8FD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80F38BB0-CBB7-4B07-A0C0-E568F0BC182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3DB5CBD8-4C9C-4DD2-A5EA-C8400788C37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5BEE294D-845C-4DF7-A8BE-E6D1F7C9A024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8C4A5EA2-4463-46B4-9643-3F89B55CC49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BD800AB8-DCF2-4137-9591-7C38501B29F1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635D9515-47D6-4EEA-8D13-60B2F13C08C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029C9C91-8222-47A8-BCDC-57176822B78F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C2207893-3C28-45AB-BA96-16C87D137016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420009D1-1B97-43B0-A77E-BB8EF0940F8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620F9212-2E04-4BB8-8DCD-6E544D62143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22EF8361-B4BE-4111-A644-6AC795011BF9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C333F4E0-312A-409E-A201-B1B9C710168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ED00E92A-35E5-4062-9FC9-9D692091336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E9B3B356-54D4-486F-890D-30A5680A422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247216E2-74C1-4793-9090-13D2718CD675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D6747BA4-7248-4632-B163-A16B98269D7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B1789B6D-838E-431C-9E3E-50793E1DB29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9C8EF4EB-EE48-4A93-B10B-738BEF444A02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4B187EF8-46D2-49A2-BA91-A2D3E859284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DCBA05FD-23C3-4EB9-AE07-20FE95C2F73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94023BF9-A3DD-4A17-B277-F8692FCBA2C6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F42A14FA-9016-458A-8E4F-3A1380B34F85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C22C323F-A155-4662-87C3-EDC7B1CC1986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B18F6BD3-F41E-4A1D-80E6-84D95D81A29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94E60486-C122-44BF-B11C-596382E4CB38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0088951D-2C06-4BBD-AED3-DB6221FBC65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6149CF91-F7D6-4F01-A022-27CBA135830A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5A5516FA-9ECE-4E17-8CBB-C203F30AFF41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F3817D9B-2A1F-46AC-B590-EE393DF6A45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1B3DABAE-86C1-4F85-B912-747C7F99E87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931DF7B0-E70E-4CF1-9242-5A4AAC5A4905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C59A9CE7-22FE-46B4-89DA-5B7B8675A227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48DD353D-DABB-4054-8593-E63B5826DDA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DFBF344C-73A2-4CDB-BA62-C34955271C5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BE6D3EAD-6A3B-457F-B04B-BF6A75ED046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01A9F2F2-CA15-444F-B9FF-495D9DD1C4B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1392C57E-2FC1-4527-8706-C37CBA9DF52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2FF88DCF-A282-4AB4-A025-41209EBF77D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AD9F6810-1D80-4F08-8AE7-DFF56D34567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CF33956C-FE32-4DAE-A982-A4CC78BDC0D5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EEADEBEC-CC19-4515-A471-8AC2AB328DD6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728993C1-5217-437E-9439-A125B87190DB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83A3DD18-B957-425C-9B74-1BAA12BF9E2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1567F33F-5667-4ED2-B854-C2641A50D88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B9382877-68A7-4007-9FB5-FEBA1AB2724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0DCE7CA7-EC3F-4DD2-A7E5-0DBF69D820C8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11DD02DC-BC23-4057-99F5-B653A449E10F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E06C63ED-D6E5-4332-A8B0-C51FB11F9FBA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E7E23F6F-E1E0-4B6E-B722-FF640AB940B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FF0A0C74-6EFE-4664-8A29-1E52E4C6E29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72227CC6-AA93-499C-A181-7BB8F84B440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44BD5996-80ED-4627-93FB-82956405E79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B2637594-98D7-4CE0-92D7-66E83214185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9A82AEEF-CA61-4E7A-8301-CB139B3D0C6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7BB7FFBC-2FB2-4840-B9C2-0B149707B07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821E45E5-63E7-47BD-A094-5645030640EB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8D55A1C2-1B5A-4D49-BBB2-1F617722EF8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C267AF50-0B82-42A5-B8BB-D41EC087327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69B71A2F-6911-4B3E-B536-D4E33CF5B1AB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1AE6D0A7-A7E1-41D7-9F16-CDF5044638DB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8AD10517-66C9-48B7-A462-75B19BC605C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E7636418-D444-4F17-B29D-DEC8750D103F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F4335D35-962F-4A6B-BC61-1182ABE0F367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A98D9EDC-5FB4-4639-984B-C6363410F519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941091CF-D75B-4485-9597-0E8AB5446112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39F66BA6-14B2-4BE1-8F8B-8040C4125577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77815CAD-CE47-48D9-9B00-3F31B8D0460E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2955D224-42CA-4B21-A4D5-BE62868BF468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B3B0648C-372F-4209-A809-098DD8724A68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04E756B2-9F20-4E95-9464-E2D8C35CFFCB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38B2E771-593F-4C6C-A6AF-7F5E9B7CE7EA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7EEF2819-7886-42D9-AD32-A71EBDA3FFC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897E28C9-2A0D-491C-B76F-DC9CBD7A1CCC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F01E9709-9CBC-45F3-8451-E1F22C8382B9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C5BCFA29-B4E1-4507-9938-4450AFFAB23C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DF380593-7EDC-4673-BD73-BF5AF675BB3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CA0CA03D-E3EF-4968-AF5A-A48A1462D8A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F3E0DF8E-628D-4948-A131-ED82E661EA3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9EC5A0F1-8C76-43FA-9732-2D7972CE14EE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94EE13A1-308D-4120-80B8-73408AA807A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31CB0592-567F-41FD-AF1F-F48DF349732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831A17C3-8CE4-4013-A26C-F1CC7EE3500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87AE2D4C-C25F-4092-8C05-2FDBF9E73AC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5A4F754B-50A1-4C79-A9C4-657CDAEDAE5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290657D0-99A8-4378-A6F8-E024DFF2164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FD7B5ED9-A154-4D1B-8DB7-7BBDAB487DA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46D91A00-8A1B-4FEF-9D17-6AC735133E9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0B3066BA-014F-4377-BC38-87F58F434C6C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7C620D04-073F-44AC-8FF5-238A0047D947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890BD83F-8030-44CC-B3E5-9D4DB2EF162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983A8A2D-82F6-4CB9-AB09-FE679D0260AC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21F8326B-154E-4964-8FFC-84AD95C8E40C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FF5C1465-EB7B-4134-BF55-F2DF00BE6A1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8AA4EA7B-BAFE-4D0C-8008-C4AC9356B37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3775DC6C-B8EB-4449-90A9-B9CD0977EDA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B0128A47-DFD6-4E70-AA98-BD63BE3B0F7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DE179677-FCA9-45C0-AD00-C0EE0A3C0BB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1DB83D42-AC33-453E-A14D-D62E19945FB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717E6C3D-715F-45BD-9373-40345DD2E56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7265A446-D7FA-4FB5-BC21-AA634126DABC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72F8B976-A42B-437B-8A22-EFCC20483CF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2E199630-0481-4E10-988C-A55A4C945C9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451E22F3-DBEA-4512-9673-F20D0969128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49035FB8-229D-4F9D-9011-F0387384DCB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B4821139-5611-4C3C-8A14-E8806F405CC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4BF417E1-60D6-46FC-9023-AAF018EEA7E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63E0678B-BFD6-4672-8AFB-A32FED358BD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4494E22D-CD6B-4A74-9E12-3241539DE1E3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C98DA9F4-3C2D-4544-80FD-308E0BEE51C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FE765788-5A25-4E8E-B3FC-E4A01F97517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AA3D141F-5606-489F-8164-96C85DE377A1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CB8F07E0-B3AB-4627-99DB-D34023983EB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0516F5AC-BA7A-43A3-9386-3C274D98174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1776E3A2-315A-45FC-AABE-6ABA6CF3C4D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A1FEFA8E-E264-49CB-B2F3-8DDD71195390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5218DB6F-11FD-436E-93BA-7D3C019A6F90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53512AF0-6DEE-480E-8D6E-CCEED99854F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A09FFEBA-EED2-4422-9046-72180C8C00E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CB6AEE13-1D6C-45BE-A471-8471D86A6DD6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2FF4117F-15AF-4B72-921D-1D8974B77B8D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DCB86FC7-9594-4940-90B7-65080BAE151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BAD63698-83DD-4FA0-AB65-C2D5916AF27A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83848E7F-D888-4DB5-ABD7-A7E12216A067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95F442E5-F2A9-4E8E-ABC1-9D3BDB837182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A7CF4E10-C326-4B63-A09D-F3E9134654F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33C16A65-8379-4D06-8AA3-4CE587637EF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4E32CC71-E375-47D0-AF15-E0C4ADB784D4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A2FABC9D-F5AC-4DAD-A6CB-E146C86B07E4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0C960D21-8280-4F13-A005-6409F21C492E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2C37CA98-52A9-425E-80C6-8EDA71FDB68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85F3F8A1-887E-4746-B188-E094A3A1159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1381936E-04C0-41D2-965F-F4A15306F350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51731725-8637-4F9C-BCB9-D7F9153F62EA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4260A392-96E1-47F8-97C5-E59F724144F0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BD2AA441-4DB2-4B30-8F41-AFD68CB6E6C8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AA145ACE-0D81-48D8-9407-B78178B20CEC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6A5F9583-D5AA-4AC4-83D7-5A3227B499D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23BFE814-6FC9-4D25-920F-96ECE82013D5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9B036FE5-0C37-42B8-B330-878A4B21045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C7522A95-2DFD-4AA9-8E77-ACE56B596EB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B1BCD678-7657-4E95-B2BD-FDA20112D796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814F4472-9357-4036-90AA-E2588EC671D3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F9830D8D-5935-4695-8572-4D468C833E8D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F49E1B9F-FE9A-447B-A8F5-19AC1D206CC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C2C53714-4DB5-4372-9835-763BFB2935C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DBA29D47-1053-4E64-A672-2ABD52F50E9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4E0C88E3-FE27-4B2C-A4E3-95EF60D6C60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A50CD977-CFF5-4424-87FD-857DEAD54540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3CDCC121-0027-428F-A7F1-3A258BA28FF3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90A8257B-46D9-4CC8-AA0F-7AA4492EAFD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8E9FC89C-3093-4EFB-97F5-2BA78E19612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AACB7B63-089A-4DC6-B9DC-C2EF394AA7EF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D2E87BC7-8335-4F94-A20C-A25D6BE59DB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08704406-624C-4FC1-B0AC-46B2A12A1FD3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D3D08754-34D5-4ADA-8599-2B59B109505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4CF1B9EF-C4BC-4950-B074-4CC2AAB2E406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B9840384-5E5E-47D7-8809-C21F0C3AE055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FC0AB9A5-AC97-4DCA-9362-851F2C3D428F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52CAA538-26BC-49FA-93F5-7D15C7D95BB3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691388E9-63B0-4FBF-9435-C16766A1EF5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328423DF-6008-4F72-B910-1072F191320F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1BBEB04C-892C-4B1C-B4C2-90CFA6F3956C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9C36C60B-7096-4378-BFA4-019D855BD4F8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E811C98C-316F-43F4-9155-86D059C6FC6F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2C48152C-E1CB-403E-8EBC-DCB7916EB5D8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F3D1A2DB-9E16-4682-9652-E2772C678035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858DB57A-21B2-49BF-BBC3-C9073253A29F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FB2DD754-98BD-4FAC-A12A-1271FD13AC9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0D72379E-C8A4-4645-B6DF-16FFC106529A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BD42FCE1-84C9-49B9-8A5E-F0658A3A2D9E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824C75D7-EEDC-48FF-84B3-9D039555A16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16AB098B-5873-468D-9A9D-649AB5155F2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5961FD82-916E-4884-9A2D-FB4B4D58988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902DDB27-E5F3-4538-A679-575E68C6BBCD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93154B9A-569C-4F0F-A17A-52648EBC9DB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829BCB5F-1745-4AB8-B508-091D672D163D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3093F416-999F-4891-809D-4F84DC40F8A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4EA082A5-9053-4343-B5FC-72926CAD0A8A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E574F6F6-3EB9-49F0-AB55-1103C0E6EB6B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AE4417D9-3C37-4B9F-8596-1E458EC5855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6EA26C54-5246-499A-ABB3-BB3A2451193A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2F74F002-C741-4DF4-B13F-EE489CAA274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D8BEE53A-6C16-4D74-9FA8-93C758DAA42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B1296C3C-2030-490D-B138-FA3EE5AB955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A2635948-C549-4691-8B5A-50727591DDC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A799E23A-A139-4544-8FAE-7C406DBA66BB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F306CEB9-7C00-4E2E-8589-1EB18EFC9F3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C307EA97-EA69-498C-9E2C-7911A408B2C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C85AB3A3-1DCB-4552-BEA0-DD382B19B67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B1F8E446-74EC-4AB1-9545-C191817C372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32C20204-52A2-48E2-B42C-2A0A42C07C6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B53C801E-4977-47BF-BB9D-33A5CCD55C88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8DE307F1-627D-4D86-A23F-8A12E9DEBAFE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5E5C9DDA-555B-48F1-8DBD-1F7D0FEDC05C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52700750-481C-471B-9363-DC54ACAF15B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EA745303-37A5-4EA6-88A0-18A2A789F919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F80F404F-963F-40CA-8C0F-397AE735057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24D66256-ECD4-4A3C-AB66-26142BDEF1A1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F6E6806D-F327-4111-B13E-7C08C4277B2E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B917F645-6648-4CAE-A073-9114132456D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5387547F-DC46-4E08-8697-BC691D411E9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7F39BB35-2D6B-4C4C-AEBF-C43263BA5F84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E8D48BCF-5FAD-41A2-9A50-F3E16D54D660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413976C0-598E-429B-BA63-A0E49B68C2C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6A7D6422-291D-4484-ACF0-AE09F1D5EAA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0BB3F4E7-DD1C-4D9F-86F7-A8940F0DC9E2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9AD7F36D-5FA7-4D68-B76C-7AEA1C81B2B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661DC170-6EE8-47A1-BA8D-B439FA4E1AC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DE850BB0-5074-4EDC-8EDD-8C386AF85E0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DE154B3D-39D6-4DDC-A9C0-89840D5D6C6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32FD9BA2-A9F9-4BE7-B424-7272B35B9851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D76C20CA-D27F-4C3C-A409-91443304D40D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68FD186B-5EE5-4D86-9819-AEC90BDA6BF4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9DF979CA-DA14-42AD-B666-5B590B3EB9E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88A53248-1C53-4E44-B8B7-D407B5B5D0D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100B7026-3B59-4312-AC4E-5BBE2B244B3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E3585FBE-7684-4A00-89CD-EAA83B069A14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29C5B6E4-7D72-4353-84C7-7BD7E774A7A8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DB8ACE32-3876-4DF8-91C1-94FF922BC7D0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D71FC129-C697-41A5-8783-69CDA963914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5935BCE6-EC8F-4419-8D99-2A59C4700CF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66BCEF1F-95BD-4363-936E-675372D03E91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3479D8B3-53B4-4DF8-A2B1-9BEF2BDF49D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18F602E0-F0E8-4435-9A7C-F9A48090B85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DAE97EAB-754A-4131-9BC9-D4156BDBDDA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61E74FDD-1B94-4E1C-9341-823E02A24A2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F79F3985-F3E3-47EF-B4E0-D0196CF29D22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9FFE4A83-E589-48C5-B57A-C4742073F78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549779ED-92C7-4EC5-B44D-E1C1108B138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3878F532-A67D-4C05-9C54-1E983F3A971F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B5F522F4-0CC4-42AA-B7A5-8AD58D2B8038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C03BB892-DB76-47E6-AE95-89DCFDDD4D0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96AD8DF2-AC22-413A-A8E2-73724851AFE4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CC3D8945-6058-4635-8F7C-C7EBB478D43B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B4A99CB7-834B-412A-8AF6-7D65BD56B36B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F3297BE6-88D3-4D3B-A26E-400513D8BFA0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DA16E703-FEA7-4285-BBEA-D97B94D4DC58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D2F9A2C2-0E7B-4502-8586-175351F1581E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9F324BCD-174B-4910-91EF-D4F8182DB57A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B227A04A-C5F8-409E-8C3A-2F26660DE244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805F3F35-9826-4775-B2D5-F548CCC307F0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DFCD56CA-E622-41FD-A453-2DFF007FCC92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94128849-F5CC-4C9F-BA8F-55FD3C2F0143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2482537E-930F-454E-844D-ACA6282D1AD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0A848272-B7E2-4AD5-863F-FFADD518CA18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116F0C1D-942F-4319-805F-5641FD1281FC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5EE9184D-5539-4474-AE2E-347432911D3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C835EDD7-F2CE-46AE-883B-243603C4BA9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50F33493-F000-4C37-8F98-E8E780B4EA8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A81428A9-C821-46B2-85E9-8D6FB24CA546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6D141A4F-7DD0-4FC3-BFF8-2A5DC92323B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2A312EFA-76B6-42F6-96A9-BA48EFBE4674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5E1BAED4-B54B-45B2-9CBE-5598DC8C914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1E26FF10-0E10-4E83-909B-30EE0FDECDA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03B88C7D-AD46-4A83-AA7E-E285ED46F53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9467DD8C-2E3B-4181-9443-9B73B4C4751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2C921D98-CA0E-4AAD-B6E6-65B4D146801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DF3258F2-4FAF-47E6-9E7B-5795107AD06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194944C2-B892-41F3-9CC4-35DF90266CCF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8682886A-F64D-4420-B3DD-BE255EDB2581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E40F147F-369D-41AE-8B03-133D0145927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4EF98B01-18BE-44CB-9FCA-6C04993B77BE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089504CE-68AE-4A5A-8EBA-6C722E01D6B2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CE20A61D-FF03-421A-88AD-E7035895019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DE2039D3-1DE4-40D1-9DDD-A5EA173A87A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9C6AD9D0-9028-4B49-BFAB-DFD14B70FF7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8A04B291-4BBA-49A4-8928-644A0E4A0CE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3C99E140-C89D-4555-ABF2-73E0671DDC38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D631EF70-656F-4689-9C21-D4A685F13CC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99E3287D-CC67-4CA4-8A1C-58BFAE05F68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0B954109-523D-4585-BC07-0CCCF7CC59E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E7C3C5F7-3723-485D-AF5F-7E9BC293E20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A8DD60CB-030D-4D56-A507-3F92BA884F0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FB92DCB6-06CF-4DFD-B676-13FBE820A8F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4CF71DD5-76FF-4AEA-AAF9-4F434A0F18E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06009416-A145-4AF5-BD0C-2FB8D8AF953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6696F34B-E02A-4526-B719-A88FCE97C19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C94A2732-1F24-491D-BEE7-FA858BB3037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5AB23338-07FA-45F8-98C7-5F647C002232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64130482-88D3-4C76-AFE0-73456878173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71BD875B-34AF-4727-908C-9C4EE8D790A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E11726E0-C2FD-46FA-AAE7-626916B89D2E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19ADF1C8-48F6-4065-8C8B-5ED64A8D455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D5EA7CDB-AAB0-4D57-AE9C-013CF3982B8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871569A3-BDE2-405E-BFFF-24D477A019F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904890D0-CBB0-4E23-A9E7-24BC7B333DB7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EB883609-CEA7-4E55-968C-D8E7518BB828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AD95BC9A-B5FA-4F90-B8E7-FB02A65DFB8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3374EA7B-CF04-4043-A5F9-D4586986EB9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22C35D12-3194-475C-BDC6-E1DB18413F41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3452B7F6-2D50-4745-8653-F4F374B1F8C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87F78A55-D47C-49FF-A1B9-F72C93CB69C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CBED8A98-EFB9-4B51-A12D-1FA180152751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B90A107E-B897-431D-A8F0-268F9E53BB41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BF8A854E-5F88-4BBD-BCD9-248C6E8F24EA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349E620D-481A-422E-92CA-D1CA9E61F51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965F497A-9A09-4920-B6F3-A9F5AF8DB026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411FC356-59DE-42C3-B3D4-034C242488FF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6B1616B0-F354-47BF-8D34-8DD75C13CDF3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9DD634E7-5EEE-494B-B40E-BA06CFA366D8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559979A0-99B9-4121-931A-F95BCD499E3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C3A9EE8D-75B6-46E9-A66B-33B31030C7B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AF9FD0F6-2157-40C2-9395-F0DAADA91232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BD915916-C65D-4C73-970C-C88953BCBDB1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2E184E38-1B12-4390-B693-9A8C2A67DCAF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B63AB5F2-DE7B-4689-9864-8485A2B5C455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FFCD69C0-9F1F-4EB9-B186-A3B2D217C2C5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B143FAFC-5504-4244-BBAD-0463AC8F8B19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C168F411-CDAE-4A62-9E3C-BA9E19791A66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A1F289D6-2A63-4A91-851E-5513221CECC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28BC9097-B429-429A-9033-85DE8C653CA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F6B88210-F7FF-42A3-9A7B-CDAFA1A24511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73722954-5C60-433B-81E9-C898A9DE1137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950320C2-4460-44CD-9A01-1E64CA6D642D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EB23CA48-9D6E-4C75-824C-385142D2020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FF04DDDF-CB92-490B-8EAB-371D45D26E5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865C23F2-1114-4A57-8C1B-1BC4C313C7D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856FC5CB-ABFF-429A-B345-4D24D704BF7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7B2BB468-1420-4351-AB67-9054A76D91EA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F533D2DC-516D-4B2F-81D6-B5ADDAC9235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0E010D6E-0677-415C-AAB9-1AC38B168C5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2CF29F16-62D9-4495-A846-E069965443A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19FB5AE3-6A54-4EE9-8838-81ACA2C4912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52400C32-9BCB-4948-837A-FA0152B4433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998DBE79-E15C-4744-8B42-F6DC1C71FCA5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F435C887-AA38-4332-A63D-A07F7CB6086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9D7F2D1B-DE5F-45B9-B874-759025B6A970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D707DDD2-D2C8-445B-B25E-0C0084D87FED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C7F465C2-3168-4580-844C-79EE78508344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19974AB1-0F25-4F03-AD48-A64E3FA2462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944274A2-D318-495D-BB43-5DC0A5F5F53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DEC6EAA3-F877-45DF-BA28-2264BD6F3107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56163F89-5275-4917-95C3-AA904DA1C281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7FB33B15-2982-44FA-8739-45140CAE12BC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A273560F-E7AD-4392-8D04-75DC8498C605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4F1603CF-F132-4514-85A7-A2BF883FF8E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0DC6361F-AC3E-4DD6-AEFD-6A0183769A1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068357F3-BD1D-47E1-916D-7127594A734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B979CD3D-98E9-49B4-9106-9D6AE0FAB8B5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D8F861B1-8CB1-432B-B325-D4E700C2FC2C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8ECE7AD1-3F6E-42A8-B729-2C8801AC7571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C0D79A61-E50C-46E2-8247-26EE677545A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D68A0530-BC8E-4F3C-8261-29A52C1D2F0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4B68B8A4-0139-40E9-90EB-577CA4E5301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C7C162FF-A67F-4C04-B2DF-7E19340110F1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C2A1DBD6-8BC1-4DE6-B4E4-D6C8D1048EA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F2CCD403-996F-45D5-9B92-B42D4EE0F57F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E1F3B67E-4B42-4E0F-9F06-847D0A10CC6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442401FD-F476-4C8E-867F-C768D7C0A5E0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44A982C8-5FE3-4260-8C5F-ACF12ED43B00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3CCED105-3C79-4864-AB41-A7A787BAF17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507A1DC3-DE2B-450F-989B-B46AD40BFF1F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C62C28E7-AA10-489E-9F04-FB62C60A5443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4C54ABF6-B20C-4E0C-86E8-81216D50351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D8409CF6-2A61-4165-BD25-71C3626B1D9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BAF1FE08-D35C-4B73-8575-8CA507DFDA1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E6C69541-4249-4CAE-8125-07D959321784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1D17DB63-A835-4AB0-848C-62D5D1F411D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ED96109B-856D-4DA9-8857-3FFA21363C9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78B0C09D-E3C7-4B99-8B1E-EF04BA230A00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86307C5B-6EB3-40CA-BAA8-428C2AA0638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6A75EE96-5F90-41A3-BEBF-21FF7C7AAE9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8E9407A5-40B4-4F39-8D5B-6A6CA8C68C9B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9C4A4FAB-91D1-4D89-B5CB-3EF71458D50B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9BAE206A-7BE9-42F8-AA79-8EA5B06641E2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64F4B99A-92CA-4CCF-B074-8C098577F5D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DABE9E5A-8415-4234-BBB3-E3D201B09651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0561B877-5D92-42CF-B466-F6EBECAE43C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4F7A0727-87DE-4E96-8897-F51E14D8D8EB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354C9595-65B4-477A-BF56-8EACBD239EC1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416A94F9-08CF-4D02-B7D2-1A77D362979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A42C4353-BBD1-4A90-9AB3-40A59C9B3BC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A5890D09-CAAD-437B-8110-158274AF7773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0C2177A7-0BA9-4DF5-B920-A4E2A54B83E8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71B881BA-3D66-4C4D-A3A7-06C9C4BD996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A0A0B930-D771-4824-B452-81E03990BF6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D9149131-E9DC-40FD-AAF8-A288D73B06B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F3466671-7CD3-46F5-9F71-5786A41048F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18736CEE-94D9-4A2A-989E-356A054EC1E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ACF33ACA-90E7-443B-B0F2-97FCEC4F514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5D212F04-061D-4F74-A0C6-68B28C87DEE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CD07F729-FA03-4EBD-9B1F-5AB40E346A9A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7434242B-6B90-412C-A979-3B283BCE4572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213F2E76-AD2A-4A4E-88C2-26DC4A3ED4A5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79BE779D-2511-485C-93DB-1706F878CEA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12F7B95E-77B3-4831-80C1-AF83736458A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F80F2E3C-584F-43BD-8A2B-627522B752B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0328E5B1-A1D8-4011-A8ED-940316A9198F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87F51909-F47F-441A-A14E-E26FA8443123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8C83FB5B-F4B5-49CD-B81C-394D26E0A15E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3B4CBB14-ADB6-4225-ADAE-88BB9EFCA85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75D2FBFC-AFD4-453F-9EE9-D6619B0448B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C575ECB2-1B7B-4D14-AAB6-09603B53E86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92A689E0-B1BC-4E88-A752-1B66892D84B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A02FDECC-62A7-4736-8AB6-D8FA81BE1F9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4C904F8A-9FC5-423A-B2E1-1109332F292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0C825883-D3A0-4568-A7A7-7234D650423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8AB6EBF8-80A6-4ECE-B321-1C60A21E28A0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26E26F43-ACC0-4979-8276-73E13EDBE38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7C7DAC17-8A6E-4B83-83B5-3F66FA9176E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D88534EC-70F9-433B-95E7-D13DED6240E7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24DEFC4B-43C4-46EA-A98E-BECFED629BAA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93B9D0B9-5C22-4B35-A0A6-205059FBA040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F6CC8077-6DE9-4AB2-BE15-9DF009F5B0BF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206E6ABF-51D9-4BA7-AC3F-CCB5FB55C9A9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0169E678-9726-49FD-A239-A0C3748E5B44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B8B2E218-FACB-4142-8362-02AE4AC6F3CA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546F98CD-5AD5-4553-BF9D-C63D0C2D387E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10665D1C-8600-4EA0-8230-B633BDB78CA4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9F6B1338-E585-4880-8D3E-A940BD813C2B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C7AFB65B-2DBD-4A37-BE73-35316DD035AF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4683E921-4AA5-4BC7-886E-B5B44EA2AFC3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3297E9B1-4634-4F82-8036-4E7FC10FEC07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CC1F4A62-C4CB-4A14-B0E4-DA979FBF4CA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D12BA97B-79AC-455D-9711-4B574B0E15A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005C5390-22A1-4F54-89B5-FAC855C163B5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0368C536-EB02-4177-A5C1-D53B3BC5DAB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85215A92-0272-4880-81AA-E933500C547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C271AFDB-8EF0-4D78-BD09-A2349211FD5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6A09D4EA-FF90-435E-AB7C-B9471D79842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E394B28F-8AA1-4274-93D7-9F5F87D42C8D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2B83F7EA-6569-4EE1-BDEE-CFE278428D0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78B5816C-D094-40A7-97A0-DEB6A5AF4EAA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7C4BEAF3-B732-42E3-A4B6-C913CA32F0F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9EB2371C-7AAA-4973-9F17-E4A581FC8B1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AD5BF734-367A-4333-B982-D179D9C0183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D2DEEBFA-2D0E-4915-ADFC-ACD0E79E1FA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199B62D7-27C3-4EDF-A188-8FD79094736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AD1F8084-6ADE-4591-990E-D04EA5666D5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883D581C-4572-46AB-94D9-5DCEDF16FC37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4B93CB02-9119-4D93-8F9C-D73BE736C6B4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3A198CCE-42EC-401A-9F75-088C9F927B0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EC1AB299-8C28-412E-902C-57F06534024C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1C442A69-ABE9-4BB0-A7A9-801275B0D3B3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BFE79B4D-5F53-43A0-AB32-C1990016DD8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E9A65119-88CF-46AD-813B-A6D7EB00361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C111AABE-32C6-42CF-9B3C-2DDBA35A9CC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24E2583D-413C-476F-B228-F6A9BD12B6F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F9A1A5B8-A1D0-4C73-9428-3B8A8F29DF1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6B4F9BDB-EE5A-4351-A514-C0CB7519B97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6D069A6B-B9AA-4061-BB50-5D4A0885CD5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D6D6DF0C-7623-4250-8EC8-3A4BA1FAE12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7F3FF77B-09D0-4DCD-A505-6AAAC6E6F84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B7EC7A50-E391-4D1D-90B3-80112F895C5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D0A51453-9307-4E8E-AE82-4D3D61CA067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E40C3E59-05C4-48B4-854D-EE6866C1081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BD844E68-7D11-4FDA-AFBB-39135673688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4D3E1BDD-5515-4919-94BE-CA44CA4B707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6CBA154C-C5C5-4499-90BD-C202AEE604A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DE3EC219-0A98-4ECF-A1C6-B7467BA1ECF3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241B7827-22EF-494E-A569-13FA11E9191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56E9F633-648B-4253-A0BC-1DA721393D7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511F921C-3AD9-40B0-87DF-C6D65E296AFA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51DF00F6-B095-4691-BA73-83709AD40FD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2EDD8BC8-C914-4B2C-86ED-CCC7DCC10CD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905010B0-4855-40AC-B329-F4B4D9099EC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02E35F60-E91C-4532-B5DB-761FD4964A61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AFC96A22-4C57-4269-A809-01426FDBC3FD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785F7405-F33F-46DD-848D-66939BB140C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5B477959-302B-4C6F-8F73-D6E98C62EDF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03BB7B29-F680-493C-971E-BDE0DAA222FF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2D563AC1-FFF1-4F9E-98B0-46F799B80DCC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1BF27C5B-30D6-4264-9A1B-00A3B9192EC5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52B14F86-39BA-436B-ABDD-8CA1C8727BBE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86E03447-851E-456A-A563-9D11106B52FB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81B2676B-95AF-4186-9692-527C7F0BB67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0B0DAC9E-F62E-4C92-81E9-E5B680503C7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406FD0FA-14DE-46DC-A4D3-31A3DDC5767B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3BB75AC1-FFE2-4770-B747-20FCE8C93C22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885A8655-B84D-432B-A18E-91CB5E7DD8E4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4BC99F03-94A8-4ABF-B2B5-1E3797B73383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57DBAC37-6367-4993-AD2C-E36BC7D7953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006ABB38-F6E5-47A3-8FC0-40B390246AA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F24084EF-4062-4A6F-A671-B6C9D9A06C3F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B6E35268-2C9C-4603-A0AA-24AAE9CC4B87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4FB46F11-118C-44D7-AC2C-98CDB3940893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CDFAA9E1-6430-4811-AE75-83B2F7E101E1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CBB5C98B-206D-4976-B3D7-7CB8A77D3958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366EE27A-225D-4844-9601-ACD60ECAE64A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9E1A51CC-B167-4330-B8E6-225CBC036CD6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B7FCCF07-4BB7-4618-9A75-CBFDA4DAEE1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496ED09E-BD0A-4F4F-8788-7FA033F1E98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5645EC12-E9E7-4E61-B4E0-8563FD7D0237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846C66BE-DB8B-4587-974D-92A24AAD01A2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FB37AA24-0695-4405-8B4B-3C6E6B93AC57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98606E9C-6EF3-46DB-9D9D-A11EEB757C1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609C8F3E-B26E-4084-81CB-A3D1E5D9258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3F7ABF4B-C1DF-4AF6-A2F8-A8E79C55387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4E06E6F5-A708-45E9-A5C1-447E228912D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1846C917-01A1-4B8F-8364-0FEEF30F6AFC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A7B3A43E-A268-45F6-93F6-2D494931AE1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94C1B373-465D-41CA-B037-8CDE185497A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21BC4B9F-A69C-4E8F-A9CF-762E9C5C2E4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AAC15CC4-A8E9-4016-A00B-0CAEAC9179B5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25003980-C9C8-47BE-B202-60CF0068E0F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2A5588C4-47A8-48D4-B68B-421929C940A1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40CFC5F1-AAE2-4B56-B393-DDC80061FE9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E862CD24-F858-474E-95D2-73BCD087D0E7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E13A28EA-B5C7-412C-AFA9-C3C1C893441F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ABB780A1-D768-4E75-B175-69079992AB48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D8944DBC-08CC-42DC-8783-D990863F1AF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431938E4-14B1-4EE1-B9B6-E6E7D909E84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B20A558C-A0F1-4CDC-8415-C06A3EFAF1EB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C3965C58-7DED-4FED-8599-B6905BD02A67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597076D4-2BB3-4AE3-B9F3-C84A3B314A59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71F1F171-7350-4BBB-8506-77D2ECAF1DB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6DE7C34B-BC4D-4E35-B737-CAE0E33B9A22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ABF24735-804E-4C81-8465-F29B90B009C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79D39B2C-4D9D-402B-B391-D9BBBFB77180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A325AF59-25A4-4417-85B2-DEFC8345D54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22C8D033-0E2B-4306-9AD2-262827542FB0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804538D9-EDB2-4EF9-994F-FD8FF5E4AE2B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CD0F240F-BD95-455A-9F7B-DB8C2ED219B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25A91494-46E4-4ABD-9318-3CBE688F09A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9A03EFB3-977C-43FE-A89F-B4BE2D9FFBC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46A71A39-63B3-4671-864E-6BEA6CAD16E9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D2B72653-A634-4709-B635-A86D0C8B40F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B7F51B06-9099-4120-8100-4537888D9CB4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04FEC3B8-F3EE-40DE-85D1-B0FAB8CB230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B97A809B-96DC-4CFC-985C-682A4616DC18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E6F8406A-4D4A-4566-9AD0-D173E568C4CF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A4549F8A-A0A4-444F-BBA1-3C2E717BB39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D5716DB2-A8FA-4FE1-9AC7-733F43DF107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75F3DF75-D9A1-44B3-83E5-04EED3560BDB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66C22674-BC97-4826-9CB4-1F3332FD157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E1FE9B25-B31B-4816-AD45-4807A51E887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EFDCD1E9-BACD-49A5-8CC9-E7BAB0A1536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DCD84117-4900-4B06-ABAD-B4F052CFD746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813DE51E-B914-4F59-A430-B05E2117E96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BB5D21CD-72B6-4647-AD21-636132798E2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BC9F6AAA-C9D9-4F90-94D0-EF64CE18B9DE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2675ADF9-A264-4DCB-A81C-029004B646B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165B844E-07BE-4FF6-B1E4-2DE91D1139A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CB05803B-9216-414E-9366-8684238104A9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7606A298-0F84-40B2-BC77-67BC891AA593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097FDFCF-58EA-4A80-9C30-A459DBB46439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71E9C7D6-02A0-48BA-981C-B26F43A6038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7904D5E7-ECC3-4D49-B79E-7B59620E6567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64CD719A-FF37-4F3D-A83E-C5C5E209506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1ED0DB90-9EF3-4180-90FB-9590C2CD7E87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EA7E2743-595C-413E-8068-D4DBD12C88D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52A27ADB-9732-4D82-A94A-8F117D14E10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C95BBB26-38EA-474C-A85F-EF747B4E582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599825AB-8913-4E4B-A019-96AE7B0F2446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6AC80E9E-84D2-4299-917D-9F9F86FE372A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10950432-3482-408D-8880-471A70B84A7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7F92CA3C-72BB-4EE3-A819-C7B89C29A39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58558243-C1DD-4587-8BCC-96DDA5C5CF1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4454BAE4-0311-49AF-ADF4-5C72F48EC9D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00E26490-B620-47C9-AA8D-D59FB82B12C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CAC9B31D-1CF2-4B0C-B7D4-46ACCD5EE3C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AD3F0C7F-004D-4A9C-B3F4-77DF2BA43E5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E5910B8D-19ED-420D-AB72-AB74B60FDD81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A7E08A68-22FD-48D5-B634-C050AF04A9D1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EF78C464-419D-496D-94D0-C1EF3F554FD0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0BD637F9-3326-4222-AEE7-4071B6DFE02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3D4559C9-DEF9-48F4-A2CC-7BF3310DD15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C35FC809-4CCA-48EF-A697-4DC88F470EE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431DBF38-E311-41EF-BCD3-407ED9BF9B57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69729772-CEAA-40A9-8FAE-CA7F97E204F5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905913E3-1CDA-4CBB-895A-5E9AC153B574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A0C4D293-743D-4027-B3B5-51FCC94D791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70A5AD4A-50E4-4799-9CB9-887A0A8CC51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B3C13DD0-5C22-4394-8307-F50947E134F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9750B793-B37C-40BD-BB81-BAAE5F72CDF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B4AB82F3-8D71-4EFE-96E8-870600205E1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72380C59-6384-4ED1-87FF-1D5EFB7A5A7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85EAC4CD-B73A-417B-8919-D30444A078C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2300B324-1714-4194-89E4-E302956752B1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64FC8DF7-C5C1-417D-8FD8-8F039609444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FFDBF6DA-ADFD-46ED-AC9F-ADAF6D6FFB1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6446362E-5D04-4D95-A9AB-2BAEDA165913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8E473542-7093-44A5-B5C0-CACD311CEFC1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966FC4A4-A02C-4172-9C46-756341311681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5415C5D3-FFC5-4CF8-BECC-5737B713ECDE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AB4ED0CC-1556-4F7E-A130-C8808E9CC1EA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C9C0CDDE-78AF-4616-95CA-95157EF41F91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FD5CE383-B63A-4AB5-8466-35630EA2C6A0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FC417424-8F81-4C64-8F22-B3F8308064F3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A70858E2-834F-4272-8B1C-403E266E6417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B84704D9-124C-4377-82E9-D5F65417A3C1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580E144F-8F3A-496F-86A9-22B5F8459962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744487C0-DD5B-43BF-AD5E-DB5D5BC347E7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17F497EF-5F3E-4431-9519-2422301B9A8E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874EA86D-0247-4325-9396-10241E13BEB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69ABE6EF-8912-4D84-9C2B-7E0F310D5C7B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DA3DBB3A-54EE-4DA5-8B5D-624B05E3A301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A6D2110B-6A19-4C04-82DC-8FA37CD67C3A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CAE51D6B-FF79-4798-8E0C-11A8DD1B001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7CDD678D-6196-4693-83BD-75743CBBDE0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4CB4C004-3D46-4575-9579-B3C8F0CF36F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00D5B772-EACF-4987-8248-13D42028F051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ADBD6B13-C8F8-4F41-8548-E46222E5CDC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CDFBD770-CF72-443E-A68F-269B4BB17067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9B33C94D-A50B-40B2-96B4-39966EE6AE2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501ED125-1B1F-4A35-81F1-C809F6B5CD1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6FB8EF0F-EDF2-4E1E-83BE-4D1CAFC6689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3973F195-D5AC-483F-BCB9-44AD0E88C61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8CD224B2-2CC1-45F7-BC15-2101E5A9F73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E2548151-1037-46EF-9AB4-0C47684CF98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7AA3E5E5-5458-41F0-BAF8-F8A8AC5EA6C3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262C5504-1BE2-4E53-A528-2FC2CFA691E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4FEE5373-7356-4BB2-BF8B-3674AF5401F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D0F0DB6C-9A2A-4094-B975-1BC374541129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8A3A81A5-E129-4890-9318-C00A46C9B24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120ACD6A-1C73-4E72-8A52-DDBE5547A4C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DD94DCD6-A7C9-4B2C-BF1A-E8F5B0C9067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6870B3F0-CFDF-4A7D-AAF1-0D3912F893E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51004222-E56F-414D-A85F-A8427497374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1F174805-1963-44F3-AD37-C96AC7CEBD7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39B98092-39F6-49DA-80F8-8232635B046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447F3704-CE1D-43AA-8AA4-06D98346774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B5BFDAE7-C81C-434C-B783-9067E487247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F94ED375-F371-47A1-84C3-65EC6077BC1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7EC3F935-26D3-4757-8D1A-BEFC8F69105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2151DFD6-EEF2-48C5-8C03-8CD8A98C9E6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8B4471DB-A62A-4BCB-AD4E-AE28C9C2059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029AC750-2869-4C4C-9354-6632B1F4DCB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4BCD72C9-32BD-4FBE-9BFB-DA3201DC761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3E8B90C6-D6D3-47DE-BE11-9A22C0BC972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B55CF1ED-5DA9-4CD8-8009-EF3664CDE637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4AB454B5-E599-4920-9068-059B01FF5BE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D89CE395-6C20-4FFE-BDF5-A05EF61D963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02B0F733-6DC1-4FF4-BA3B-B286522C5332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B4CA9947-F0AD-41CF-9B79-D3AC034363F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C329E404-0AEE-40C2-9EB1-FED0BFB3323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8CA50D8B-A21A-4153-ACE6-F3418132BA1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A372DA6C-DBB3-42F9-B899-B1E328CE3FF5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A6EA654D-5C6B-43F7-9C23-CAF89CA2D403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98CA8094-0C55-4431-9AE7-E6C7C348987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787B4149-1319-4497-BF0A-652537EA6B8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27DAC875-C0E7-418C-BD3E-FB6E8D412DEC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A597B075-23AD-4DD4-8CE6-17737B103F8A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149351BC-AFBB-4402-B738-465BC9B3FD4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D663E9D9-2B43-4D98-AB1A-A29A56256827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3B264E6A-DA69-4273-AC34-AD35E898491E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277DCD27-6691-4793-B386-7BCEC25B5B2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BA7A069C-114B-408E-A4CA-D7B49384F5F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72A23853-E4F2-489E-A48D-973E06C4C96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BFD91086-8FAE-41E6-A920-0B4A095E5CB6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65AD1C11-54D8-4B8B-A46E-76D8D6208821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3311EFA0-E891-4A93-B9B4-A85720766E4D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A617DF74-6A23-4FF6-A61C-A657621E3D1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6E6ECD69-8088-40BB-93D8-D2C0AF99EB6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20C879C9-F343-4E8A-860E-80E48CF228B5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7E172A06-6879-46E5-8676-0D072EEFD226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3745EAC0-E90B-4CE8-B702-CC2923552B40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C635027A-6448-49E3-B854-9DD516105609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11D05F3B-097C-4547-8BBC-B7849D10C608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F51035C3-F1BB-4A74-BE5F-D72007D7AB5B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25A8A7E0-C324-4164-BA50-E4892634D0D6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F41C63F5-486B-4BFF-A936-995F5E7619D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6EC00FB4-507B-4207-AF7D-5F1377D6990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AD3520E6-148F-4B5A-AA30-EE2316E08C3E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94F9C64B-F353-4450-94D4-B4D8E92D68F8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57D8B12B-064C-42F8-A38F-4C84E323E874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2091DFB3-B111-42BE-AC6F-BF369B29E9E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01DA314B-F800-4C77-BCA0-CD9146B9552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C3374D3C-F5F1-4118-B6E9-D789CCEA4A9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44DB590B-C2B5-478D-9CF6-73987700059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B9285A03-5507-4C38-9F88-01B8B41B89A4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67662E41-7BEE-455D-9D21-7D5E625D5176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31532EFE-FFF0-4414-A118-92702C2C9DC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7D2533D0-C728-4A51-9A4D-5F5A77C35DF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EA04EF31-BCB4-4133-BF82-A3BF1C9143B7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C4CD266A-5EE2-4428-A2D6-AC1885B141B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690DFFA1-A942-4C63-B670-55D0DE9EDF97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2A99400A-20D1-4BBC-869F-683E0CBA599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687BF0F2-4C0C-46C3-9C88-04ECC56BF712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3C750389-C724-4CA0-A22F-9DB7BA2C38C3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C55353B8-F987-4AB3-9729-345A2665BA02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252114F9-8DB9-4F08-A360-B82DD30DFC5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9BE385B8-1EB8-476C-8157-97314A6BC5E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28ACF862-DB19-4B35-90BF-A8B1BD3F8538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C074FDE4-F534-4062-BC94-7B5437AFB73F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FDCABFDC-7896-417E-BE78-24C084164296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FAA44CC6-BEC9-4404-9EF5-2EFDCDD7E024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1A2E0149-B291-4B33-BED0-CFCBCFE62025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54D3ACC2-B6A2-47A2-A4AD-1D20FAD12D60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1CDFE792-E115-4349-AAE3-95E8B0D66912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A7D9654B-8489-463F-8B18-E4EB3191119C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3902707C-6E3A-4A8F-8E29-9FE843E306C8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54811827-6CF3-4640-B748-8D5E7CBD2600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5A05A2F3-086F-421E-BC4C-B95B0033A12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8643367E-C775-4A36-A00D-59741FA68E2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D236F8B5-D34C-4367-9CE6-ADD258DDD8D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62499156-32A1-426A-939C-0541CE33D73B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56F32F2B-DE3A-4A64-A7CC-1926FD8FE48C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D0EB4111-5209-4F5C-A4AB-AECDDCAFF1AD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CAC42669-441E-486D-A0C6-2F850D5C0919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86CA4E24-26C7-4F89-A340-4F719E284FA6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06DFCEB6-C58A-4617-8065-E8A6EAB49122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1911B675-D5F6-4058-9AD3-8D6F2FB134C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67C2ED19-3AED-4084-9ADB-DA5F953A0AB6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8010C156-CF37-46BC-9417-725E820AB167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500A80A6-462C-417A-BD94-D460C78DEC3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144C222F-C251-4C4F-B0AA-914DBA61F5EF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800A9A69-BD2E-4B98-8B84-AB453D43A54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B1BA747C-C2AF-49E3-94B7-7038C5191FC7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A6CAD87E-F5B0-40F3-80FF-C4280E5D548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6DA83610-A86D-47BF-9B8F-7FC71936CFF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42D912FD-B628-4DD5-BC31-172C061D68DB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4F07FBB0-7ED8-43CC-B11D-54C9626E04A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11F998B3-1625-4809-9F5A-989141944E2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39A5DCDB-CA97-4B08-8764-B8677EED18AA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773ED5CA-7B40-4DC8-8620-26C09481823D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8AD905ED-C984-4164-B6AB-FF356B1BD71A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0BCB0EA9-64A4-4E2F-A7F8-552CE810FC3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B5B3C592-3379-4D26-92C6-08EFDC79CE63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250910F6-48E9-4D3F-8EE0-40663705F42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F1D73C5A-45A5-4695-899D-E5029F7B1A70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98E7E0AB-1EB8-4E83-9F3A-39BF29E229BE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498AC37E-25FB-43F9-BE1F-9DB4615F245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C261B16E-BD3C-46C4-8416-EA3BEBA2189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4FA3C141-D0DC-4B24-9213-EE599B6D0C9B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C5D67D61-AB45-420A-843E-F4022374B7E4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FE910200-AF8A-4D57-A8AC-3E24E528A0F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714B0C8C-307C-4B62-AF35-DC0761F521D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72FC664D-C4EA-400F-A6EA-57BD632611B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6F27E05D-0897-4076-A49B-4B8EBB0D2F7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32AC17A2-5C22-4E47-98BE-51119E94921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2821917F-DAD5-43CD-BDA5-6F750CE2A31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814DFAB4-DBCD-4217-A21F-E94ECED4A47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551E8151-8380-4A34-9512-B97667C7E61C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08BD3764-C527-4D18-9B15-AD239686F907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D8C8C6B3-C96F-48E2-B183-290D4147A1C4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F6332DC6-4B10-41E6-B33B-B009E8C71D7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87A88F39-EEFB-412D-978F-88C6B00ABEB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6076B09F-8911-4C6C-965F-60ABAE8A182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04856E5C-801C-4C16-8B48-734EB23D0EAA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39E3CDC2-46D3-48EC-9DED-DE56316B8C6F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56073A20-9F52-4252-97E8-C622D676BCC5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1CA9C67F-0A4D-44D8-87CC-8CF6547BEDE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99CC77F1-E02C-4B53-BADE-085DFDC1E81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673732EA-096B-467C-AAA1-915A75E6F67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22C62517-2CE9-4DA4-B98E-95070B2B0DA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DFE290AD-F304-4D4A-98FA-8B23A703032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C6EF3770-BAA2-440E-9097-455494A2256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C0DF4523-5CF5-4A5C-A38C-312D2789E18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71809325-3077-43A3-824B-EAE133509334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2B47C202-692F-403F-908A-5A40CDF4EBF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85229155-D6B1-4FBD-B92C-161FDE91563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72A47A12-1728-4C9E-A155-79254A3FB08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53EA38DB-18B5-4E23-AEFD-D2896F21AD8C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D8C18112-52A5-4C1D-B28F-6C7938E5E9D0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E1C24C0B-14D3-4B69-ADEF-51A7E86AE227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B6F1A294-0D95-499B-8872-4AB1E9C7B3E4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DF44C440-A3AB-4DAF-B3CD-E8BECADD1C03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B048DE54-4188-432E-BD2D-50AA6B10A0C4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D268DECD-C92E-416B-902E-F959931586D5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803D3BDB-A1EA-4B42-83FF-421F11DBC527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1AE30AFC-DBAF-4760-B8CE-45B6E7706509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80FC7823-C94E-4D82-B12E-A83F84F5A262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B31E12C1-9613-411C-9191-88E1222ECFD0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4B8EDBE0-5D3A-4BFB-B8CE-B43774E6C242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37660A56-652C-46B8-89D1-B005928212A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BF9FE399-E6D1-44CF-A5F1-2A2D138F2A4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D51825CA-7F96-48CD-B459-E6D08DB586C0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576288A8-F93C-48DD-BEB7-26AB4052B78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9DCB0CDD-B0D4-4B3E-8C1E-EDFDCF5C242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723F1E23-EA8F-491D-A493-29687F6B85D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A360EABD-970F-49B0-B727-2C6D4BB8E3DF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929B603B-D61E-498E-B7DC-B7A9A7DEFCA6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B07B3EA5-F448-4980-8586-8748E6DF72AC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703993AB-7277-4404-B534-F712D1E2F443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C151DDA5-EF19-47A6-8A6B-09737C55339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70CE0E48-987A-482A-9613-6FFD388AFCE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E13F4539-ECCD-4288-B1F0-4313E210A23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DAE71CF2-A4AC-45A1-8A31-290D1EAD695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31FABE7B-3F97-4B75-A189-3B15225289D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BE333984-1116-4E0F-B1DD-00AC81C40F4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226449C2-708F-4809-8B60-127FE030164D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D0AF721B-830D-4725-B898-60411FA9925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18CBD871-6A0D-4F56-908E-75D661BCEB4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5FB6E54F-2C8C-44E0-974F-E42BC92B928F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4729920B-3FF7-4B75-9407-8D99DC11757F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8F5D36B8-AE55-446A-859D-44CB286FA728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713D608B-C7B5-4B80-9F65-EC19AB4DDA3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1673A5BB-0976-400A-AF06-2749949C29E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9708D2C4-95F9-4A35-A636-AFC6703A5C1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EE89D104-7F83-4D75-A84D-67EE4B4549B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A2169031-2037-4C25-B5B7-9A594E02BCF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83B737E1-A1F9-4ED8-8A6C-658912AA483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EF072DC3-FF3C-4E25-A7E7-73A7BBA7A4F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739A2795-4ED4-4997-AC56-9E00A4ECF53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E7D27C65-D996-4D6E-ADB5-343330C95BD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A9434C87-BE7F-409C-B278-E11F7EC041E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76B6307A-5938-4C38-8497-5E097A4416E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CE72700C-1E7B-4A01-9FAD-5F12DC17941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E4C13E49-06B1-41EA-9375-DD6ADC6097A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14B44941-15C3-409A-8633-CE37D600F02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A8341D58-35F2-446C-8D18-324E133C1E97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1E6D8EBD-524E-43F0-AA57-21909468339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D7CF90BA-6723-4E04-9F80-EC9D54F37A3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680A4E8F-36AC-4688-87EB-D447D7931620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3EE911B4-2526-434D-A7F9-AEC855134BB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97D40125-8A22-455A-BCE5-3E8B199093F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24D93C4D-5838-45F7-8145-32FDA09AA20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9CDB24D1-16D3-4DD4-A633-3F962537A4FD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8079C78D-C18F-49B7-B427-A46B72552BCD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E5D74599-E587-497A-9BAD-734F934DC84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E19CBB88-FBD9-4AC1-B869-291A0EF0609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DA76AB1F-7907-4A39-AAB9-A1F4529BF022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DAB68555-A4BF-4BDF-A76D-605C9150675C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E44DA8B1-BA77-4653-9388-181C5D31E9E0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13011EC9-D332-4B88-9FCC-D0B1926226E2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3B68FD4B-D8F2-483A-82A7-FFDEDA2236C4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CEEF9F52-8B33-43B6-A6F5-EA24E4C12343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663A4E75-AC15-4A26-B2EE-55D030D1CD4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38A73ED2-F4A5-43CC-8526-2D0C8AD5AD5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8959878C-3192-47A4-98D3-FECF9FFA6B08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8B4C6A71-200C-4AFD-A130-2C741B9D5BB1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FD73350B-E5FF-483F-82F8-31673D322464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FFFA65B8-255E-4E8D-B7EF-CE9D3C734C4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93C005AB-AC5F-4E4D-9198-276DE51AAB1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6FA58A0F-6898-493B-BD8B-4E31FBA74000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3992C8F3-3616-4F7E-9DF3-C46F09D05BD1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D683C766-F283-4F4E-A876-AD5C85B455AB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6B6C080C-0560-4018-8397-482EB1938EAF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C251F92F-3EF6-42B3-85D5-BB64066396A7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6F8FB2D1-1503-4037-BD20-0BF570A496C1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260A0FF2-79D7-4ADE-B1FE-47520102B6CF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A8E4D2AB-E4AD-47C6-81EE-547DC7578D7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6D33E999-CE49-4E9C-94C9-35F33712FB7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5E21FE22-CB4C-4BE5-8B72-4A80F60B58A0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B63A367E-2ACD-42BC-8F7A-4D6E8D51F2B8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CD466E3E-63FE-49CA-8F5B-67447BC86C7D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09E5406A-871E-4924-9875-3A038010633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EE07F6DC-B913-46A2-A1D2-F3ED3A093F2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31670395-6EE7-4B4B-9F61-442170D48A6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3A857329-338C-482A-BB40-E9E0A2FFB0D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3B149DEF-684E-4D8D-9850-578B68607BC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F63978EA-E3E3-46D5-A6B8-A5375D17370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CBE3135E-CC4F-41E8-9523-2D3567C28A6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39071799-195B-42AB-9F2A-9E320A94E0A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7324507F-E783-4442-9555-8BDB0F4EAA5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C0A72404-1FAE-4AEC-A27A-B6BDD4C1829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5106410A-F2AB-4DE7-B202-3290C93B531D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574D6757-D02D-4319-B5D8-5CB9EE76518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5D4ACE24-9379-444C-8B73-9547CBDE2B2F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0D8A6E41-939C-4634-A68F-9A2A1821B533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DE1F246A-DEC3-4FCD-B889-E536BA34A19C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CD23FEB3-C83A-46AE-A4EA-E00DFA88E15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751343FB-F29C-40BB-AA76-F62604D39CF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1C647B09-AECD-45D6-B130-A0D8D5F27A7D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E3565CF8-F933-4852-8FBF-6013986A3BDE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65EFD41D-A475-43AF-A488-FBC5EBEEBB6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AEE7DC61-D873-4E47-8352-4AA2C56C9AEA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DB622FEF-B21C-4D6F-A83F-EFC6868DDB3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76C9E549-1769-477D-BBB3-DE864AC66F7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BC257797-236D-4F26-BD72-1BACAAC9785B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254FD843-FC90-4C87-B8C7-403D05449DFA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690F8E5E-806F-466C-981A-647BC0EC262A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0D592AAF-8DD7-41EA-BCB3-ACF02C032064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B292D0E1-E034-4C39-B298-95D27124F23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56D084FD-CBD1-4B11-B8E8-FF97061B1A4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598C4DC5-00CF-4D5A-804F-9C65C918EEF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E9550FB4-145A-4DA4-A0CD-3F70F37FEF2B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9CAAFCDE-2F08-47CF-A278-38172DD551DA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BD13B11D-8667-4DB1-AA0C-37D4898DCC29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704CAC41-0D17-4664-86BB-A26BC59584C2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540F11E0-7CEC-484C-AFD0-2D578AE0F649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833F5EAB-BB51-4B52-AD40-03D78C05197F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4C68A2B4-81F9-4BCC-ACFD-92B559BE213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1E5790E1-B1A1-4693-BE73-E2DCF26E5EEF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BBC45786-7696-4ABD-9F2F-6AE717CF2A5F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5A0481F6-23B3-4E7B-8813-7ABB69FE999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658E8704-C03A-48FD-B3F5-97265373199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7E4B9CAF-7E76-47DE-8D01-9B72531F1CF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FA1A3B46-0779-4C30-AD92-E8BC311464AF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3150D7EF-9034-4DCE-8784-4FFD4BA0201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5ECD45C4-A3E5-49A4-8D67-2E2299599D3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D9E4384B-5B54-4F99-B39E-4F79868CC9A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966745C8-B697-424B-9A0D-AB686C40F62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B7146B09-42D7-4E08-BADB-9CE7C5BF3ED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B7D4F074-E4E6-4E6F-883B-0ACBB959AF03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6888618F-84EA-4FE6-BEB5-8341DD0758A3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D4D61318-B5B8-4CE3-84E6-32BF3454FBC6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F79811C6-E1E5-4762-9881-286A79867A8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ADE860B5-AAD8-41FC-B603-99E3EF07FE7F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610FC051-7A2B-4AAE-A95F-90C1D0207B9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74759807-7D99-443A-85F7-201BCDCA176C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8F6F27C7-D41F-438D-A94A-DA17817BB693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F8971246-9B9F-46CD-B251-1CD76996555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98A991A5-CE21-43DD-B5DD-D7B25F4FB7C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96BE5A6B-69CC-4DE0-A359-B73150089A48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91E8DF6D-1D50-4EFE-B9D0-8971EDAF2B13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1158D561-2558-4DCF-8D89-642B083DAE3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BF28B6F8-3BCF-405B-8034-111BA862410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4AFFC7EE-D90D-4A58-9557-7DB435AAA76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156890B0-1868-457E-908C-93A79941B8A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A91D5D53-91F7-4553-B654-F6BF44F2B47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E96DA313-C428-4065-9316-C9BF629F708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8165075C-206F-41DA-9DEE-518FA2CC69C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C51B7C7E-8599-429F-900B-D8D73C64EF0F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D2359524-9344-490E-9D4A-62DEBFB6EBBF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2C1E330E-E134-4AB3-8E07-8122552F03B9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7FDC55EE-E370-4964-ABAC-A4575253BDE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204C3F9A-E6E0-4A06-9EE6-09816A049F0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133044ED-F74D-4046-BCB9-7470C00D091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478F798E-77AD-4792-B41F-25B462DC8A50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555A604D-4683-4296-87D3-0CEA205F18A8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79223B48-1608-45FF-BF6C-803C27E2F6CC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5A1791E1-1323-4E2A-92D2-CCAFBB6F6A5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97C01BAB-F660-482B-83FA-6E0857AF46A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5A614F1F-0A42-4280-87E9-1149AF9D859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80CF198B-218B-42AB-9BF5-AA4F72A4DA3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5C465437-AAAC-4596-B9A2-AF7725E233D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1906DDCB-4D42-4EEC-8A7E-2FFC861E246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69870767-A9FA-47C6-8AB9-73C97CBAAF9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6DB57F38-92EE-4782-A21F-C1AA9AE30A87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CD8356B8-D98D-4BA7-B099-8C59DDFAD59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DD7D5636-1921-4897-A705-C07276C5BA7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0052CD7A-F91B-4B34-91E2-D6F429EE8FF6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2C165BE7-0E94-4F6F-B02E-1FCA45CC3EF2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78AA800E-493F-43D8-A251-30D78DEF9A2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CA78FA02-F3F0-4C24-B952-4B8503BFA47B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2C9211AC-F4D8-4BAC-87B7-9CACA51E81D8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754B1F63-F7BF-484F-BBAC-45C50E588727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ACDEA71D-C78F-4FE6-86CA-769BEAC87FB3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B0739B0D-03BA-4DE7-9BB7-9B8F4A63BFBE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98CD9321-785F-4437-A96F-EAE7101BEACC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20F3A194-CA82-40AD-98BE-C603A4B5BB9A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4F43045F-CDC3-41A5-8F63-6BE44D41AC23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5EC43258-D84B-4194-AB7A-93049C3858B3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5AEBE70E-1332-42E7-8D7A-F8F19BAB70A8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1DA988B9-453B-4A64-A0E7-ED8B567E0A6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83B69438-D76B-47C6-854C-BE33694AD07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F1FB0A69-D10F-49A2-BA89-637DC4B14A12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BFE09FDD-AE3C-4B19-B2AB-BACC862708DB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29984C64-878B-40F4-88BC-B13E0E84A05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F0118902-E270-4236-9F95-9B71E1CD0F2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B4D29C22-1E80-4E77-95FE-7A2E8B01E24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31636C87-4CFF-4F6C-AB7C-97E887298439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F1DE9BA0-B22F-47B5-B9E3-AE7EEF6B0D2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48BF4385-D0E5-455F-BB44-8D419B9895D3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A94A11DA-5289-4737-8EF1-802463978B6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A279EE61-9A31-48FB-9FF7-23C106748CB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46878774-25C0-4744-A637-73C8E7E21CA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8AEACA84-18D9-4705-8BEB-AED84F2DFDE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6F14F588-3192-4C3B-85D7-408D7AB3111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AA8B4A5E-9160-4C80-95EC-839DF605262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D8F08596-1A33-45CC-A792-1D95C09D78FF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8679EACA-A9C8-4944-B9BC-DB99E1B2F8F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5F4E59B9-366F-4781-830F-BB95CA9F6CA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46FD5649-AF90-4809-B5D8-C149A1CD82CA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E49D7EE3-BA77-4A9E-9A52-0FC76D3E3F80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92B4F0B6-ADB2-4D13-BD3C-29009ED3B356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62D76B7C-73B1-4FFB-8A14-72A3C7F0279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E877FB73-B7FB-4BAC-86CC-79FFB9A4EAF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771BD63B-1B71-45E2-983B-1A7ED386BCC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77809834-6850-4FA6-A8D4-3EBDCE487C8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600D6BF5-BCFD-431B-BF6B-58CC8EA65AC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F565F406-2F05-4A96-8ECE-1EC7A08D1B7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4D3A435A-EBCD-4A5C-BF12-D3AC275C27C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6E363461-5D39-463D-AAF1-D4E162DA0C2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85C6D2BA-7A10-41B2-BAE0-24AEA020804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105475FE-5A1B-4638-BCBC-3C4E53704D4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99EA9755-CFDC-4E52-94A2-3D3B0F6CB90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7191B5E0-0C8A-4161-8BF4-C6EBD2B6332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0E3F5DC7-6AF5-4AA6-A965-BC369794118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53EB07BF-2FB6-4D31-A55C-8647D2E111B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B078C087-DCA1-49C3-BF19-307C2B58FB69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BFF32441-BBF1-40AF-86EF-9667D342FC9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2160F282-4652-42C7-9FD6-70706538661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50C0A065-9A7D-4708-A93F-1E0AABC4EA65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C658B97F-DDBA-4E8C-AF0F-B204C3BA395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A3FB9AA0-D77F-4965-926E-8B40BE32090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CDC1EAD1-7FD1-41A5-833D-84808BE9597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99EB91D7-5399-41CB-B469-84A1DA0090AF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BBE6B54C-C79A-4404-B7DE-A277D3038AD2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A64E0D55-5C73-4C2C-9833-421C417CBE3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B6B13DA4-0448-4CA1-9671-1C9B8D05191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4FA8515C-2BF8-4674-9A37-4F6A7980A0CF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528031B3-448D-4A9B-813F-EDD70F908448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72DE8004-B27E-49F1-9C69-119779EEFDD7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3176BCF3-542C-4933-B403-7D768BA20800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7CD8DDE4-79BC-491E-9C3D-754E3DE44333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7C0E7D93-24E0-45F1-8E5C-3C8C7E852B6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20AF934E-9536-4BAA-8B0A-C392E1EF4155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B8AE3D58-2A45-495D-BC18-21C12CC893DF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61D5902C-5665-45EE-9485-3CFD6FD8D1C4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05660B90-E91F-4DC6-AA82-8531BD09E65A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267055F8-ACD9-41A8-BBA3-91352A7392C7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E1DE352D-C11A-4E40-8D8F-02D17657BAF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1D675822-F65E-401E-AB07-36148C08C80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027287C3-FA50-49EE-9B5D-BDCC7B5C030F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8A00E170-683C-44E0-8340-36BC462C68C1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9DDE887E-DEB8-4F58-98AF-91FB63EE527F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561809C0-4026-4D77-87B6-79EA96A149DB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617B113E-7422-4323-972E-9AAB0250AD64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1C570B5A-91C7-4182-A11E-08C90B4BA8A7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5568F0A7-AC8B-493B-95B8-49AF6A00D401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B89AEA30-AEAE-4A0F-BA2B-1BAB7F84A3A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20F59DE1-FCCC-4A16-973F-FD5B470B47D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8B4677FA-FA81-4CEB-A43F-32D04C675454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26F42CD3-B544-440D-A112-CA905BF07270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DE044B96-969F-4FC6-9A62-71D1002FED4D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44FC1713-9D91-49CD-BE24-97FB1974F41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DC4ED3CB-B58E-4DC0-9B3B-556D607382C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BFC919A4-3642-4557-95E0-7DF85284D189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70D29312-F6DF-4476-B36B-DF150B05D42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F5B11626-76AC-431A-9B52-DEE5EF863F38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5984B519-293B-4DB5-8D3D-807DD89DBEA1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C4AA4B42-8686-4E37-B1A7-CD216007E5A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3E1FAEE6-AA4B-4A25-9B15-479E9F02E86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F74BCA72-5C87-4B86-BB88-FCAA63B65B99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E98BB164-D65A-40C6-B425-5E0A799D5DC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F5107F4A-E44F-4384-AEA3-7633E96525C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C70B8DCF-4DB5-4099-BD8F-6994F3197AB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C8529D3D-5A94-462D-A5E7-C1B3C611B6F9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C83315D7-3DAF-4EA0-BC5F-03B3B1855CB0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D18CDB90-C093-4B45-83CA-6D519C03B9AD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CD5C693E-3055-476D-A99E-5C7579883DC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5E8D5AEA-E6C7-4E9D-8768-81829EADCC3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D25F0717-C317-4B30-BEE0-C7F8030B71A9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7F2C8F61-316E-4C6A-88DD-6E2B7CC72DCA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5E9F5913-45AE-49F6-A4C0-5587D0FD7C8B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A1065F40-01CB-4670-A8FE-E9996B140212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9FE01129-11B3-43A9-9779-279A4D71086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F71180FB-8A4B-4B02-96F5-58A42E0BAC6C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6EE6ED1E-EBED-4CD9-B089-1293425B592C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749A4BE5-A168-429C-B1EC-66756CA74F63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1BAA8838-C2DC-44D7-9F21-393DF05EE11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09AC6ECE-A03C-4EDB-BE54-25CDC34909EA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714CDC22-68E2-45CB-908A-FF8F937828F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4A76D155-4299-4E87-B952-C37C19D654B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98C9B8B0-EC76-4109-8D2D-CCAFF581859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0B1E39A5-7406-48C0-BE80-95DD77834F98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0D8853D2-A24A-4EAB-A4A0-E5218843BAE0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5ABDA98E-4F51-42C0-B92B-2B1CD1A024EE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4AD97D15-180C-440D-AA0C-0FD9E560E61C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1C8EE618-EBDE-42AC-87D6-FEF52FFD1B25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9EDB2C00-C118-4434-B759-055A46CE2C2D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F4D0CD76-E024-44A3-A99F-EF0B90CADF5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469810FA-A7EA-402E-A371-EE28CE81FAE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344DEA25-CBCB-4B29-8082-A7E0E190EB0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18873D65-6A8D-4632-966F-90003CF0CBA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1DBCC552-5547-43EF-BC7C-C5CA3CAA08E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43633ECF-862F-447C-A471-7A5719BA8BC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BD999EA4-993D-4D28-A7B5-6E513D5BE025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B158B17B-C345-4AE5-BE0D-F9002AEE7F9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A92E0A2B-C84D-4A06-B6F8-5E20441F486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A95EAB15-097C-4436-A52A-A00C173EE4B3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1AEC8731-AB24-4015-BB58-0363643DD8F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C5BCF5BE-1DED-4534-871A-274C6F3CC4F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A0703CA4-4C15-4764-A1E0-1489FFE69AA4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7C115E4C-431E-4D19-80A2-790A4BA23285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6C5BA9E8-F23D-4C87-91FC-C8BBAF95EDB5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B6D70251-8FDE-4869-8B4E-E95190F0023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9DDC63FF-F0D1-4CF2-B36E-B1A17920E0B0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C60C7CCC-0D70-4D93-A6FB-76BA5AE5FAF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D5ABF9B0-16B0-4142-8DE0-1B954ADCC171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05A51779-7CCD-478B-8458-85FEF6D0CC3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18B40FB5-E512-43C0-AABA-DC5A894F6D5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281AD4ED-FC73-47D4-8520-4A0F8EFB9E4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F1D25038-65C0-4228-AC77-2755C47A84EF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C2CAA119-3732-4C4A-9C12-091EE49AAED4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DDB5D3C2-BC27-43A3-8D82-25DE5111D94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EF33F6E1-BA54-4244-84E3-10ACFAA1475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375A75E1-0506-4CD9-B841-5F9CD46ADF6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F06FFF0C-EBA4-4573-84FC-6CB3E832F62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AC99F80E-3B26-4F1B-A0CE-7A0B43999C3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A88BF345-14A1-4393-86F5-4DB388C747D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F20234D6-B4AD-42A6-BC37-A59D54B0C75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97771520-99C7-49EF-90A8-E5858C43CE7C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7133843A-ED14-47A4-B83A-ECD816509454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1533A765-5C2A-4D7C-9325-5EA5C1047065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93A53802-91C1-459D-9162-4250A2BA0D2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D64683E7-6A08-4982-9EC7-827431442CD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8853ACDC-D04B-4FB0-9D9C-083C7BC8AE3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538F2173-AC6A-42D4-9888-D33A66A08E7B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1CAF9146-E29F-4637-A896-C5732D0436D3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221704BF-4CC5-4358-BB8A-A5B01987036A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C439EAC8-1A57-49FE-AA90-9E05116F770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93B287F3-8A3E-45FA-81AA-5BAD1326778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58995503-6FB6-4F7F-BF0D-48758AEDABB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9D509347-349D-4D13-BF1D-450468341A2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DABB3C82-3FE0-450C-A5F8-8B69D0ECDE7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260F6CEA-6F2A-45AA-95C6-BA105F02D33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804AE72E-1B8C-4FB4-9D28-7287D9C8543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C2AF951C-8B7D-433B-881E-AFCE23235CA5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2B6CD9E8-4372-4586-B157-FC760D313D6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0E03ADEA-CD7A-4B50-A124-6155590CA0C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AA35E6D2-1DE4-4709-A803-0C6E9DC11B9D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A7A6DFD7-3DC0-484D-98A2-2535FF22E239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6C5FD12C-39E0-4DC4-BB61-88D510C8049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D37A2A0E-A0B7-4F42-8F17-DB0DA29562CA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C3259BE5-8C62-4AA4-BC00-DA2D42A702A1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6999E92F-CA8E-4DA7-8C11-F2DA81707BA0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0034A59C-ACC2-47CE-BE99-122391E806B8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93C9C9DD-D275-4CAB-8FA7-1BBAC515D03E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F774CEE1-1448-4817-A9CF-2C04A8F84797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8E0D9E5B-6089-4A71-97A3-9BEF0213D298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33D0EBFF-FA86-41FF-88A0-BB2C54E20281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F40BBF04-E72A-4413-99CD-BBE01DBC9E4D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B33B9741-E984-4CE2-BFF1-B3BAA4C2B8BF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D0BD0777-9E00-4E6C-AD21-1B0650ACE29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D82829B8-5BD8-4405-AE6A-5729A5406C2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018146C6-D58D-4FC5-973C-047449EA4B2D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5BACDE98-75B5-41F9-9F11-E0450A27FBA4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AEA69FE5-92CE-449C-8FB8-CE7E8945C8A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DE386F4E-4BF5-4D49-9830-054D7BD861D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133A2351-07CD-4637-B046-21BED003211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6C01E5F7-C9C9-4743-A80B-FEE6B4D2D00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6D3E2AFC-9370-4508-AE42-9F3478F22F7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E131F379-5A7B-4BA6-AC13-99651C35017F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C73B4001-1F3F-4D5B-999D-D9EAE100C90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A06AEC7F-609C-4A5F-A9C1-E8BC145FD99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640D5F2B-B5B6-4E25-8B44-40AA3FB9864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370F7C71-BF9C-46BC-BD55-1D89BBB57A0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D848083F-D687-42C8-8EE7-DBBF4D85FF3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CBD1748E-3470-41FA-9BCB-CDDAF2F1F86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CA8A581D-1332-4661-8FF5-FE35B5661DA0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2EFC5FA0-DD4D-4DF5-B07A-122D9DC6A92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BD480F60-75CE-4212-A788-EE98B748BC8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4EF4C4DC-5C91-4D59-A30C-A2505F35CBE6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8C3529C7-807F-4480-8941-BF99621CC59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E6476B5F-4686-4949-93F6-9D81A8B1154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5D3656A5-FA15-4F28-868B-6ACB7A0DE66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CB5F6A0F-84A7-4F4E-AE66-37BCD29CC67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A2798B68-B1FC-4D55-A50B-065DA7EAEFD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A1DB84A3-09D1-4C77-AB79-1CA50CA3630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40399F04-F263-4804-9920-3818A3E2927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7B1C9C10-E10A-4C5F-833E-F1A973EC1D1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25B34908-8B84-4EA2-9EC3-D4AA61027FB5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07F8E2A6-9399-4879-BFE4-E0CB24B0EEC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1DAEF4CB-E617-47FF-9D1F-320591E844B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423FF04B-452E-44F9-96D9-607A75FA464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6BF5E09D-28E1-40A5-82F9-23BB342876F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2E6F3A30-F7DA-4436-B8F8-6CA9C6C0084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9ED82B7C-C96B-4F5C-B090-69174FF312A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841FE8F9-E031-43E8-B10F-4A9B9F88263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6776BC0D-3098-47E3-B5D8-E2B2C02A14D3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3B39B1D8-9161-46DF-BAAE-2CCB4621961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D5ACAC2B-846E-45E6-A653-E01E239508B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40F32F74-32B8-4A57-9E46-3500D1EDFDCC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E2629DBF-0BDB-4255-A6E2-5D1DFB929A4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FD083DE1-3F2E-469E-8D77-9B0742E0263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548EED2B-8F14-45B1-AF8B-8F7FDEBE390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23F4BD8B-74DC-4939-848D-339A7E075DE8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4C0B399A-8E2B-4952-A7C9-308F26BB68EE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68ACEE5E-90B0-4B9C-8E8B-7A84B4F7637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BEDB500E-A545-45C1-94D8-961DBC39E43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BEBB9625-F57B-4D42-9151-AACCACF295CF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929163FD-2CDF-4650-9C62-524484E0922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91FE52DD-C6BA-4880-96C4-BD472A3ADC24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EF3F5E4F-FC5C-4A47-9F5D-48176BF364F6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414E2C10-D253-42B8-BDF6-26460E6EEEA0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B71A3362-A980-4801-8E41-5290A6D19E93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AF2181E9-2748-413D-AD28-E63878A239E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47C046A7-43E4-4752-B9DC-212C8B1F5718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4BA1E760-74C4-4177-9284-3F51FE89C36E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6BE1435B-35FA-46F2-8324-4A3A91A94551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B334CF61-3E6E-485B-BCC3-D192740FF6C9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415D4753-F65E-48CD-9FCE-42416BBE52A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1D5B9776-3F1A-4CE6-BCFF-A15C257B282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DD4D411D-B933-43B1-A070-20D1B12D862A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5FD0A2F9-B94B-4302-8D74-3246E381E768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B2BF4F62-ED20-4443-BE45-78D0FBA3DBB4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5AA7F429-707A-4A5F-8FDB-FADFF52EC5BE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F16AF43B-A1F7-4452-86AF-2E021532775C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F73A3F00-0F03-47E5-A687-39E34CDF100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1A6A6C41-9733-4970-B286-69D0F7AB0B94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099C0F1E-3CE2-4490-AD26-E4C248B198B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AD9EA57B-424B-4606-8A80-1D0A568ADB1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A1AC17A8-94AB-401E-8306-55538DB993AB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B7149FCE-BF00-4B20-AE52-3C340DA2DB7B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D546C066-2C67-402F-AD3C-5696909BC22C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54C2F484-62B8-466A-86CB-69783A910FE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2F27F1A4-790A-4767-9311-D1A9C5CDFB1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8D13DF66-6881-45B9-87C0-ED5914E633E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2712837E-C72F-4C6D-B3D0-2FD852C8F28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C60E88DF-914E-47F0-97BF-9E0613D5CE6B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8B5903F9-4512-45BD-84DA-F33508772DDC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DD425A70-C370-4EE6-AA55-1CF5F39D3FB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10FC5118-0FA2-4A0B-A49E-3A45B9BEC9F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353B6F5E-05B8-4DCA-B296-D7897FD1274C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CDEDA26E-1D85-4A4A-BD69-1D5DED850ED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B3089B98-8B88-4AD4-9B8A-7682ED4FB25C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4CB0E9EE-B62C-4F73-AFC4-6884CEEEC77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9C5672D3-9EA5-4C8F-BC2E-55483C0C14C7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BDFDE541-BBD2-4348-9C94-78C75A4222DE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A8CC3A6C-3419-4CE7-83C6-EE0E3975BA3A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86BCD001-80AE-47ED-BF30-BA56BFCCF89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20958668-C5FE-4AC7-A94D-761ED6DCA24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B1E3C552-F69E-46A2-9810-D458722D03B9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CC0BF0FB-63FB-4C8F-969E-3212E0988DEC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C64B33B6-C402-42FE-A50D-0BFD84385BF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5A41B979-0D7F-4273-AC3F-3B49BCF10991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B03E5111-7574-4BD9-8AE8-5425D07062E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B5354269-C1B5-4716-AE27-CF52C66B8354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5973CD3F-4AE7-43BA-B472-C2B5584AE4B2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AC106B7B-77CE-43E3-8205-C04D11BC180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EEA30414-9C9D-49E8-AEA3-5BB6D68D53E2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4510F725-00B9-4D72-A55B-B99ABB855237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074A2ACE-BA80-4D98-B6D2-A884F96B868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721BC5A3-815A-474B-8E78-27E5A16793C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B2BD9811-EE30-40BB-BD9A-36558FFB48E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D221EA45-85AC-4EE9-94CD-32FD9D879F36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E292F52E-CA33-498E-95DC-07D029E640D8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32E2C3E2-66CC-4FC0-8EED-73ACAA0B8E87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FA8688F9-2B11-490C-B371-382C88F85A75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83D34842-EAC5-4528-9348-88276429F69B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1F85967D-7838-4C02-8B23-9DCB7E418A71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93B83472-9B16-49FA-877E-53E97C6B22B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446007AA-A738-4DB4-8386-DDDE3CD16B49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F962B9E8-D268-4904-A85C-F101D3EC4D4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3E4E1FB9-6F59-4443-82F8-267CE292D38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7CF0F25C-CEE7-4788-B927-61A5B6CF42E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A17361CC-B747-42E0-80C8-18281A461A2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398DC1FC-136A-4880-B39A-4C097A63FB00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53E43506-1A0F-489E-BD65-138E99842B6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0533E445-C47B-4D66-81E3-95B939DF5D2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76FA62E0-A1D4-41A2-B38D-F15A5ED6B3E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D31F9530-1FED-4A4C-9F20-A490685F3DD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7E5FB040-7263-4064-AF5B-4F3EA55ADBD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D1B9F0F0-71EC-4E50-95B8-CAB7D262DF13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35BA6053-6B04-4F4B-B288-485A9653B001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0B14536E-230D-46ED-A358-AC8925DA328F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A5E15EC7-8519-4313-A239-85DA279E434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94891BAA-C336-4273-B1F2-1BACF775BA57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99B2E64E-335E-4F72-BF8F-B734998E8A7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647E69C8-39B7-4707-B15F-38B32BB2C30C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AC29137F-4CC4-44C2-B55B-5709846A552C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7D80CFFC-AA77-4900-963B-4386380C9B4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ED7A7B7C-96F1-4789-B721-0C5D8761597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78581DAE-F6D7-4205-9D1D-AC0531EFBB8C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F403FEE7-CBAC-45A7-B6EC-CBF2FB798E89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F5E0A4A5-E2D5-43D9-93EC-6DB87033C96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4CE9FE28-0D3C-4ED8-8B03-B5DC38305BB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6E342AC1-FBAA-43DB-A719-1720D7BBB3F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1B6F67A3-3A0B-4E19-A3B5-3EF429E9762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2169777F-5C04-41BA-B9DF-23C183A34FF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4E29A16C-BDE2-4226-8508-D547646B822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E1DE31A6-A4F6-4ABD-B3FD-7A6FCD80254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F385C512-70E7-43A8-A15E-D083D3450A7D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285E6D1A-58E4-47C7-885C-F7211642E373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E126472A-1EFB-4BD8-BECC-BBE5943AC445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8D783F82-409E-40BC-ABA8-358FAF5C00B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5957F8B0-066E-4C9A-AE18-300A55BC3AB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A687A425-A174-4C99-BB84-8204C36FB71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D077991C-A287-4452-A808-164FAE99484D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AFD1037F-D5A7-4E4C-A8EF-9C46444F58B9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BCE02B8D-B5FD-47A7-B828-73840FB68875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E254558C-4298-43CA-88FE-BE4EE348034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75AA86F0-F9BE-4448-824B-62FE758A3C4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7BD94856-69E5-4857-AE3A-F1E8C4B89C8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E26D4937-628E-4834-BDC1-46E0FE7D064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2CA4B67E-9315-465A-8F4F-BFCB9FC7103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2FB18D15-6298-4A2A-8CF1-2C956BD8136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0245526C-A888-4C70-A7A8-8F61226A516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7363E619-1293-49C0-B72E-1F74B7072319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FC9B4413-C4E8-4B39-B28D-C541BD3AF08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AF94FCF3-7572-49BC-868C-448092CCA9B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EBD50245-3DD9-4BC3-AAD8-D691ACC8DC5A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22FA2BA0-2BCD-4DDA-9273-2C8BFAC936B1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46BE93AA-9FC0-462D-BE85-292CD62B5BCE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11E814E8-EA4D-40D9-8058-EBCDA315AF1A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CBADFFE2-5A80-4479-97A4-A8A7CDAA0111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BDBA66A4-3DB1-463A-B0B1-8DF09B64B2C6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0E35D570-180C-433D-8346-10FFB9C87F43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832558FA-5235-4E16-9B24-9E6C3DF2DCC9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04E95C8C-F542-4AFE-94AA-2D6EDEF28EA6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24B97BA4-9BCF-474A-A3C8-AD3D72E7CF68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B4D832D6-9EDE-48BE-8269-215DC9C298F2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D4E1A809-D4EF-4B85-AADA-08BA83B106CC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7013AB2E-DA76-49EA-8755-0C72E642FAF0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0544533E-889A-4073-B3D5-5CD82B2698AF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075EF63F-2FA9-4A69-B443-3A9638B6CCD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370AA1DB-1298-419A-9E10-C95B1F5462A8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F72FF71E-7777-487F-A691-D2DA4DCDAF4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1F384E76-84B1-459E-8119-C4336408DFF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A92D5881-35B3-4207-A0F9-8F81B096661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B6295C55-CC42-4D93-8494-09B3E65D42C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CAA95959-9879-48F0-8697-0B0D6DFEE43B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AECB7079-905E-4CE7-A019-FDA7999BAA7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C66A6DAA-764C-48D6-8812-BF866EF90F65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708328BB-E772-4B8A-97BD-CA014F3DEFE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F0A5466E-88C0-49FC-A9C9-F4E1594343E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D808E384-B948-4BAA-9DD5-40E1A5BE566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559CB246-43F2-4349-8E0A-098B6D4C152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170A5E1E-8B8B-4BB2-BE54-B8AA3F541F7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62FD5589-0A9F-4610-B669-458884CBBFF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D757A68A-53FC-4C93-8542-629C7E29DB40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260CA13D-9F55-4BE6-A445-5879184C7B8E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A4EF936B-61B8-4A06-94AE-8C0AAC45554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D6D85B8D-E054-493B-9FB1-3F0106A503F6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836E0B50-AD38-4212-B495-022E3FAB4BC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7EC0555C-FF62-4C72-83DC-BA2D43BB65F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6D86A3B5-87F4-46DB-91EB-72A3154F6CE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0DD1B4CE-F799-4B26-BD4E-1080B57DDCD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C89AE526-5E3C-42D1-B473-001E6E3F294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770B1489-3388-49EA-A96E-E5963D80442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002C862F-712D-427F-B5C2-B1171B0F1B5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09F22FD1-E28D-48F9-97E2-2590946C27E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3AF8D2F8-2DD5-473C-9309-68056C08C38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DF81E7FC-3E7E-4DC0-969E-AFCDC20637F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926F124F-16E0-4C4D-83D4-8E9E2C357D8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CD6B6913-51CC-47B5-B277-EEBE34163D4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8A08B170-F1D2-4E7D-9C91-545B8169FEE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3326A095-EB78-454B-BFB1-E171904F2A7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38E64747-015C-44C2-B961-1C320FA1B25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683795FD-A71A-4F08-B3DD-8EE7E569DAE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BF64519E-B45A-4E1C-8F09-A21B74623848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6D1A4333-D0B8-4035-BA15-4B4368082B3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241D4835-96CD-4B85-91AA-9A73B39FD25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FB552AA7-5AE3-4D8A-A5A1-038F8BDC726E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57356AE9-AB76-4193-8C74-F3A731FF983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44D3A33B-D311-4A5C-80DF-E0A0E38F19F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9518D2F5-1C6F-40B2-8336-3DF86834EA7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D7DC750A-435A-4B94-9F3B-BCF225B2383B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D7E97B2B-F066-409A-A9C5-2CD21A592860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693E8224-DCB0-4F7F-BDFB-E5F53E2022F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8698D8D5-23F4-445F-9EC5-1A4AE00B852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E209C69F-0278-4AA1-9682-A98657B9B071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DF1FC676-E688-4247-B92E-AB229FB0B273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7B52E1D1-52FA-47BC-BB9B-C8B905CF0D4F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E959ECFB-F95A-4BD8-AFEA-424FB69C011F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DCAEBCF6-B844-4A37-BAD4-6AB2AB39892F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D3901427-09E2-4176-8FBA-EC45C412B613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75E06841-9E82-458A-B373-ADFFAFDC63E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D9ABE6D4-6DF0-41AF-A0F0-870395B6DF3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A8DC7B78-79C3-426E-8BB7-8B5F1037A800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E9ACB2D0-951B-4C67-9859-B864A4F0DB5D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5F9C0BBA-B89C-43E7-843A-BE63D8BE61F8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60B0D003-B97E-48A0-A635-59FD0DEB8F3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8453FAD3-76C9-4DB3-959D-A5CF4F8BA28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6307A10A-CCF3-41AB-A5EF-CFA71F48AC68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15BB23AD-70A7-44A7-BE7B-4F5D56BB9495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1F41194C-33E3-416C-B058-9A89EAD9B1E3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76060F3C-5CC0-4603-9617-FE1148D1CA61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276FA1D5-9751-4245-A03D-78F26AC4F628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F3B731DE-5730-405D-BFB2-40E1599C50EE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1656C6A4-D4AD-4CC2-B8B6-83FA11E08444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38E90BD8-F4EB-4BB7-A40E-BE621FACA75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DAD76C45-B53C-47C1-B10A-687D7DE74A8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47B68F33-A8A7-4E34-84B8-5804F7A9B02C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06C44E96-A75C-47C3-AC30-B99A86DF2B2C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76D56D99-67D5-45B5-98AB-B2E792B4CD4D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16F1FBC2-0DFE-468F-9FAF-E74B867FE65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1C6A7242-0056-49CF-805B-2DB06C7B18A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F8A1DFB9-5945-4C6D-B5CE-FAC51D054A8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5F38FBFC-CE37-4606-A5FB-7E1DC0141E6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19D9190A-8AEC-46D9-8339-AB3A0E246CD7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0EE700DD-CD82-4A06-A7E6-F9C7CFC0E79E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185FFE07-2C69-43FF-8A3C-029A17B543A1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7A1E67AC-AC7B-4A19-9122-5F67FA3C91D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F5F1126D-EE6B-4CE8-AF9F-3A72B772624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4EE3F104-089B-4D2B-A777-12D1532E17B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77B6AB2D-1E98-4784-8FD7-EFD4E2D57557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B60CE452-D372-4CE0-B571-66D4B786CE1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DA3CD920-5A0D-44D1-93A9-FAB93F96A62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D4ED2286-D793-4E1E-A79A-DD7ED6CF2BAD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E9E228E6-F1DA-4ED1-B5F3-7E48295C861E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F327625A-219D-4FCD-8572-FF3C529D78C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055DA9C2-A457-459E-A612-616A8BD4708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312141F1-C7C2-4C33-B70A-4A9E1CE3E8D6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19BE89B5-7A57-4D39-973A-348233E874C0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992D63B3-71C5-401C-B5B9-168093A9405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C4C23231-9777-45AC-A066-0DBC4EDABA4D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25CDE8DF-A8FD-483B-8A85-E70D7172822E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30681372-9EF4-4A18-A0ED-B2CBB128969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F38D90C9-6A81-404E-B653-54B6C9A6C3F1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088283B8-C1E8-4336-AEDF-20FD13EEC3F4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E5ED8675-6210-4E4B-A531-0899AB8F8C90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85BFD577-1E7B-46D2-95BD-54D14C3760AE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BFEE929D-7633-49BB-A4FE-F26D785FA19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512F74B5-CBE6-497D-80FB-A1E328343A9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E4E6B2A6-EED0-496B-B134-893BD5A1388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F61A9528-5407-46BE-952C-A743A39BBE04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32E05183-1C8C-4894-B139-95B1DD93C1C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2A3A2564-F674-4B9D-ADF0-A5B87B29927B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B682244F-59BC-4C73-B923-D50E551F50E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CE3D5728-756E-41E2-AC9B-129DC6AFB81C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375A13FC-38BD-44B1-B0BD-BBEA0C91E616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F0B57008-E51A-4E62-B538-CA751DD00D9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58E1E1F0-E1D1-4CB1-ACD5-86CD5998C4E7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FDD0DC08-BA29-46B1-B4E5-5C8DE1AF90F3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E09E73A0-A790-4FF3-85A7-89C86E4F346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8FABB611-7B17-4180-B46C-F6DDB80F8F3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8B3D3807-4620-465F-968A-35929678587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9EEEF5D2-60A0-402F-A44E-AC4E59BDF86C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79273106-8EE3-43E2-B86E-635D64C11E9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E3F51216-9EC0-4FAC-A1DB-EE8B440A0A3F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53588CDC-C2C8-4D77-9978-902E0B76EB90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72CDFAB5-167B-4845-826D-C172065447F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A70B75E8-89AF-4676-B360-BF49C5371F2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AC28E1DF-31DD-4BAA-B59A-81D2B8FDF99B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847846AF-DF52-4964-BAAD-B96E8D5A0A4E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B9D94147-63D7-4C9B-9D1C-1B487281D3CD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C63E7904-B309-49A1-93B7-37C1E45DAB9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6D525553-EBD7-4009-8B7A-3DE0ABC4A24B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5F703EA1-2374-4853-A796-8AAAE277DC8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D85EA33A-332A-4886-9AF6-A0A885524167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FF2BC77B-DECE-4CA7-BD9A-B2A66162664D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FC7B308D-A35D-400C-A114-2FFF5F41C7F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D5344594-A45F-485A-B296-DC983FE1626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7C350ED2-5932-4196-B53E-9D40B12250B3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11D454FD-D6F2-47C8-9AF2-626F50F035B4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2672C9F4-C07E-4433-9D2E-2DFEE868C10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04D195C2-C732-441B-BEB1-486D1F2407E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0AA8B93A-7A5D-43E8-8746-4E23D2FEA04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E399B236-B338-4543-8BD3-A58CEBE8960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540F7122-96ED-4EFB-BAB1-29CFCCB48E6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15D8088C-46C9-420C-8823-655528681ED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A3E27477-E4E2-4085-8B2B-614FDE36171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DDE5ACA7-9224-4460-BC95-6A14A0F92672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9E7C73E5-A4E8-4519-A37A-3A911E3A2DA1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EC80577D-D0B4-442E-98B8-38708BB43392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9F1D49F4-BBC7-40F9-ADB9-C63ADC6B251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A784E578-A8A6-4692-885F-5D2FB0C8EA0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CBCD5522-29E0-4E89-B93F-C50D0B649AF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A5AD7A72-6FDB-4624-9DBE-79C79807C4EB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3539F641-EA11-4CD5-8936-24B031F7C336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2C642355-BAFB-4947-9551-D2DFD649D3F6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D4CD9DDF-370C-43CC-AB02-2D606DC6390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0A332CB3-34DA-4914-89AD-0DC72DE3D85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5113DBF6-9A39-43D7-A134-CD563644DEB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6F441483-D0AC-4024-AF09-3B84F66A0C2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6D4C9D07-9C8C-45BD-82E8-24B5A7C2382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8CA9B137-C0C2-4C1E-BFA4-663A441BA84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FAC780FE-3588-499A-BEE4-EFA2B31340E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73F4079D-0CD5-4A6E-B34E-2ECE302003A0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767C7630-CF49-4501-871F-467D67CDD7E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405B9AA1-C30B-4990-A041-CA772F800F5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59986CE6-BEC8-44A4-9E65-DA03E345369F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E43E7699-BAFC-48CB-9FED-D959828EAB5E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570D3B77-939D-4423-A517-6B216FAF188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2CF205F5-15E5-4ECD-AF17-51A055381996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17DC9CAC-54BD-495F-AEEC-DA17AAAA49FA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E1912FC9-1132-4CBA-ABA1-A5E4EAEBC8FA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CD9CF570-B0BB-4071-A8D6-260F62B740B5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D86B11C7-B6BD-415E-8B3C-F353D8F6B059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0C1E9BE5-E0B5-405B-8F9A-020153060C84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9E8B8DCC-D09D-42E9-9D5B-44167FAF0A72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056E9E72-C7ED-4ED2-B5FB-D0A42FAD44E2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1E8D4DB0-FAB8-4CE7-B38F-2DDDA3D92AE3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58C774CE-86C8-4FFE-99E7-B6AFBA338BF2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3C2730AD-DD1C-4456-B031-C5EB85ACFA0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C9E8CF0C-8E50-487C-9092-130A436A24E9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7BCE577B-2235-4F8B-8017-7229E8BBEDA2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F16DD30C-64F8-4B16-9CCB-F3960C9C99D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60039CC9-C265-4745-BBF8-4935BD18DA5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EDB3D7D2-0A20-4996-A614-5198DA823C2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9D93DBF1-28CA-4529-A9C0-353E5BAFA4D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9688AC3E-5A05-4864-99BF-00563B75B4D3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1BD5F18F-894E-4261-A114-E70244E57163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F3AC8F62-8910-4279-81E3-020476C43306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A990592D-3C01-4098-994F-72F5A7BEFE5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21892B58-8626-400B-85B2-66CAB69D5FA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B243BFED-A58C-4E9D-BFBE-365E1813B49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658A5890-4CED-48C4-B35C-AC2695B9A76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8541213F-C339-4A19-A242-7A689CA11B7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FFB1E286-0E6F-439E-A41B-FDCC73FECE9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8B8CD763-D919-48F3-88BE-858056F311EB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1A3F5923-5522-428E-B508-C2A446BE236E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B3D26BF1-E0FF-460F-91B8-C9ABA374A48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5F21BAC5-605C-4E2B-ACC5-B010085F83EC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9E148BA8-9EBF-4574-BAB2-C00F65067021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5076C24C-5044-431C-91C5-86DD0B08900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6E6496BB-C5BA-48AA-9FBE-F9F091FF86E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5D61EE39-2CF8-4885-8009-68B18263570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73AC0183-1115-4A12-AEF7-EBDCF185E39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77011BF5-12FB-4605-A879-C15628F50FA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0A7697F6-ED46-4D7B-ADF9-8FEFDB339A8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0F61AE7B-1730-4032-95F4-2A4312DC742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DE89FDB5-3A5A-4728-959C-8AA012DDB8BD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D0160DCC-C4E6-4806-BBF6-E799BD95DE4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A44509E9-05D8-40A8-9D16-963EBD91767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7FA3591D-3F8E-410C-8B3C-FD6A4F16A4C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BC3A4B4F-C2E8-48B5-BD5A-70339DB90AA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87F4DAA9-BDF0-44F5-9E53-583F5834932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3440A8B4-6883-45FF-BC3F-A4C3B873077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4F956354-E8E1-4F5C-AA46-2D0B605BF7C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87201E2F-764E-44D9-84CC-06BCA3078659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78A47E8A-2DD3-460F-9655-6113AA58E21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26B19262-F69C-45FE-B94B-F479B8B2635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AE7780A4-52A6-401C-98D9-1E6DB95A4E51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79511E6F-44C7-4BD9-B95B-73DD96F101D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BF1B3E6A-0108-4C41-BE81-1F0C07EAF08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DEA5F596-A5F1-4818-BBA6-EE78E687DDD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8004363F-97C3-4634-B60C-47AB065530DE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B666788A-8351-467A-8BC3-0986F383C544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9EE2C517-D32A-4F8E-BAD9-6F1D8AA586E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2A09320E-C524-4B3B-87EF-D0423631BF4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9C67659A-35A5-43A9-B53B-BBE8EABC683D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BAF0FF24-6DF6-411C-AF36-6F4A6BB6DC4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9A07F039-AE61-4D0D-B088-371C582C51E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F8A8D629-B35C-4D03-A42F-CB87E7A6DC96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E20DD64A-1E99-4793-8D54-56C8B6210207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B5AC96DF-24E7-44E2-8E9B-F0F24DA20C43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B50A66DF-1EFB-4396-B4EF-30F2B47AE270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A52D3C4C-E55F-442D-90AC-6F812D7699F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2155385B-1A09-4314-8E7F-E9FD0FE19060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3241F276-C761-4E0B-8137-ADB18F51F735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1558C868-C209-4FEE-B96B-81CA35B22A6A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681C145A-AD55-4EFF-AE43-356CD730613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F1FE110C-6EA1-4B38-AF49-21AD1CB9F63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C804B227-2523-4954-B6F7-8F4761FC994C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EC61C6E7-2D69-4EDD-A8A9-9A89EDB67927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66433572-54E2-494D-A067-FC9D0265E646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E5F0CDC2-5C11-46C7-AC39-BC5174092DAD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C8303D79-039F-4D3A-BD76-9D4394C56D61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6603A753-CAD3-48BE-9A29-14A4EE611DE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69D64E51-3221-498A-BD7D-1FAE4789ADFC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C6DE9174-416C-41F9-91ED-9DA262F410B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DB244DF9-2256-4300-AB7F-0F1466E41A1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DE99269B-5504-4C35-9842-E9BCA1CC6023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651414F9-5036-4E6B-BA09-2A0C199CEDA2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7A3D1E9E-4E38-4136-891A-3E0FBF2FC222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4E95E37E-F554-4BE1-BA51-CC076B816E4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86B21DEE-1AE6-4B47-A66C-79F7966D71D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F029B1E3-00A1-4783-8545-84F5C5BBB43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2CD1F7A7-5707-44C2-96CC-4A2E3A8F66D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F1B8CF16-B7B9-4054-92F3-3FF12011B48B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BB68D98D-44CA-4D8C-96F4-8FA50AEC4D9C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5403284E-17B0-400C-BEDF-B1BF64021E9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80402BF9-D04A-4667-AE8F-0C427C1020F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34577AC7-E576-409F-9CF5-A0FD56D74788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1432BD0A-8755-40AC-ABFE-B2C95A387C7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ED188367-C970-4BF1-AF1B-4CB74FD5996F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04021631-40DA-4721-A748-1CDEDA98C85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50767421-01AB-48F3-B1D6-68F216C7B81A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19028323-21F8-4A25-99F7-55B4F9854F6B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B20E8B4B-811F-4499-85B5-3C08613421FD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860A5FB1-BBE4-4903-A1CC-3C213268129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324FD730-0ECD-4173-A019-4211FE9F13D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79344964-4609-4F5F-BA49-F404437DE868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BE9581A1-A82E-48D5-8C70-57BA0CD3E398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5B2437D0-0534-4CC8-832D-AC6C16061B33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4A44B6DC-07C3-4EF5-B1D9-E4E1FB7C84FF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B777C89C-87E3-4E94-ADA2-E474A0EC7377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51A86F25-3B4E-4856-B91F-4B05E538A18F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D61CB88F-9BF3-4314-ACFD-104FF99542D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6D744C27-03A3-4EAB-B7EA-D30C2A64BB5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F5043CC6-9EC4-4E6F-828A-AC158A9ADCDE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7B841553-5A75-4F6B-AABE-D1AA29177FB8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44DCB785-074A-4036-9717-341529960DD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7215ECD7-919E-4666-90AE-0475DC8121F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59258503-B4CD-4B49-A270-7F350C9A7FB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CC145B08-64F8-479F-929C-EA9AF24C67C8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04637E43-97B4-4878-9DD4-365CEBBBC7AE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EAACE5F3-F958-4E2A-8645-A41F39986218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11FFDBCA-6B89-41BC-AF17-D1121A65F13D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F83C3DEE-7F7C-4744-986C-A48BD9A70D01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F48C32D9-B923-4734-A4DE-38B96BB25551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BA85CE7F-33F7-428B-B3AB-3038F4F86F7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089D9884-D592-487A-AFF4-311573AA4E6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30AB04F1-87F7-494B-A7C5-CB9C8A19E99A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C0FB9F7E-F595-4154-B4F3-88E13F93CBB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C5A55A77-0A97-406B-A0C7-BCAFCCD0133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2A22F59F-51F5-4E12-8720-CFCB35B85C2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D24FEDE3-74DC-4869-970A-430D8E243994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AEFAD484-A1DB-42D9-95C0-9DE7BCDB074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4B3B236B-5639-4482-9668-6B80FDB3BC1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2757BAED-64B1-488A-822A-E74527DDB132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E7186C88-28E8-46BD-A73E-E922B821218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D4707476-B469-4161-8785-3A0905EE449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39310332-6583-42ED-864E-6803C7ED74FC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DBAA6156-198E-4260-8D19-BAB755C810E7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96C35F91-E6CC-4E0C-9C1A-36520F346560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A1B1986D-2205-4359-A0AD-91010E3575D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5F40D63D-16F8-4F8D-AA1D-373E259B8374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1065A355-42FF-4E34-B3BE-E936EB1D342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6FCE6976-C5E0-451C-80A0-0FB68337FBF1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31B2726D-D97B-443D-A60F-2923ABEA34E9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59836964-7EDE-4A30-B8E4-73E8C5CF7F7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59784781-83B8-4410-9A74-12A6D8E7D61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DABCBEEE-1416-4A35-B5D4-1ED3441D82AF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D9A39766-1269-420A-9CBE-BF65223D2331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608F2801-DD24-49E8-94AA-E0309E542FA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D02CC1B9-4B31-43F7-929E-3994037CF4EA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092CD4F5-B3C4-408C-933C-54E9EF7E200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E2F7D8B2-51A1-4F10-ABED-39DB82994F2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A2081762-C06D-4E85-B489-E060D8E401F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1B6F4DCD-84E6-4C88-A40E-CCD9D96F554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EBF6565B-48F0-4EB2-902E-23A21686934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8D20735E-191B-4586-BC0F-D955B02FBD6B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F245E923-905B-4041-875C-B60DF9C24F71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D1509E6F-0B15-47ED-B7A3-0C4DD8119E1F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6009E050-2FC2-4255-95A6-66A9CF987D0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96D0A669-409C-4436-93F1-1755DC8F383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6709E375-F8F8-4AFE-8ECE-9E487088F59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FFB3DFD3-1FA7-47A3-8B71-A3944C6F6B72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23BD1562-42A3-438F-9547-A83647FFF615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2CB80102-FAEA-436F-8DAD-A149A613F1FC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AB8156B8-B386-4326-B9F4-CDF2C3A9C32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872CF3D8-3B84-4CF6-9CBE-46E8DC5C419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A4CC3D09-2667-4E66-BE01-0F4E936D3F9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92F5C148-3A7A-499E-8ECD-10CB9EA5D83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C9364FCF-3810-48CD-8032-773B5B01E76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F35FBF2C-5636-4C3A-9245-64C0B06200C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DBAE8DEA-5AF5-4FCB-9CCB-09C02C5C209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9985E05D-F8FD-4C62-9A3A-F0CC1E9B5D79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1B74C462-E73B-4D0C-8B6E-0AAE8E1F636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627EF52E-C61D-4813-8E2C-011303072B5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D7092012-53D0-428F-A538-E81E06BB63C9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EB790119-62B0-4C12-A859-F871004396D4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F97284CE-EEB4-46AE-A8CA-7808F8E35D9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B980C261-4D97-48C7-A7CF-9837B80F928E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EFEFA714-B914-45B9-A7D1-9009719ED14C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D38CDDEF-86EA-4799-B68C-A63984547C36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AF123466-FC9C-40F2-8CA1-8F413AD70949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E58C51A9-48D1-4600-A0BC-B24E85EE6AEB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ED0B7F21-9DCE-4DA4-B665-520F34F2D838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68692686-3C5D-401C-B63A-D8F01F85B61D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9F887A74-83EF-49FB-A0F1-CEB3EF01E6C8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EEAE4E4F-2103-4891-8D93-85BC2F008E2F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036C21DA-C3C8-4E98-9917-C18486AFF7FB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D3EFB39B-00D8-4694-99AD-BED9365829D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A84A67C9-F278-4207-983A-980B30736D4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5CC5ED79-F5F6-4F37-8FF8-1865F20E507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D863DA51-805A-4DFB-AD2D-9A7BC3CF1BFB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A7B756B8-D831-44DC-AFDF-F5C606B0546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463071C5-8BEF-4D9A-9819-57B32851924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E1844B1D-DE04-4E1A-B0DE-71F2173FCDB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4F169653-BD0F-4920-BDA4-9FC17FAB02E0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B1237CE0-FA3D-443E-B9D1-BBC4B69D360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7C418670-8CA9-424C-9300-D75A02EBDAD9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D34C04DB-94ED-423F-BFF4-6D981AF83BF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FDC255F2-706E-430C-8AB4-AFD6C3347A1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BE239579-34AB-4522-B189-1F2F425660F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5DF04B92-8060-4869-BC58-BEB39F9BED8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F01096E6-C789-44CB-91DC-EA0007BB18E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FA3445B0-89BF-4357-8F9D-20D5A914D98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EFEDCAA7-9336-425A-87B5-0C879E60DFA4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E69E0810-6281-4960-A67E-EF1E3FEEEE1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1DBAF8D5-D62C-4122-B61E-78F845674A0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CEB93CAD-AE26-4DA6-B045-82FBE1C72C34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CE0BC00F-21A5-4738-A911-D6E3E6B3CFD4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32F73A21-D26A-4329-9DA1-F64EBBC0001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463EC3BF-EEBC-4B28-9756-FEB1BEC7B14F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C94A6276-B7A9-42B4-A3D9-B2398E64528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7EBCFB05-AED3-4FE7-9466-0A82EBC464A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AD8C0EA2-7F14-45AB-95AA-FA6EE53C998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671C23C4-50B4-49C9-BE4E-79FAB96BFD7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A06F1D16-A5CB-4302-AA22-9A60414B7C8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30E01116-5C65-4242-ACFD-5AA66D460BE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8D90E02F-0A91-422F-B56C-5EBE974EE6E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E7DBECB0-F0E7-4B99-861D-E7DE0DE91AA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E7B66AC1-FF67-4865-B973-2073D0A486A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004012AD-29F6-439B-A5BB-52DC60D6C54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C9BBD999-8A9A-48CC-8573-13275275920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3C7C073D-7B7D-45DD-BDD6-0AC6F31AAF9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21C9FF53-8781-4471-A051-F9BCEE247BA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8E1FD373-C4AD-48D7-97DC-7D66DD6E40C7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DA19C4E5-7842-4D18-B20A-B8871BDD021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B947E9DB-BBB2-418A-8FCE-A65CB4EA8A9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6F6DA213-1B08-457B-8EF1-77581245F3B9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1D0C856B-1BB0-474E-AC7D-B271A5CCC94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B3125BD1-8DB0-47C0-BB49-E7F17B591B1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62CA145D-EFA1-411E-84FB-BE5EA77013D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40E6B736-8733-4A2F-87B5-2693AF51A575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F53E2055-A085-45EC-9153-3C3632D463E7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5E079E6F-03E7-465A-88E7-4AA6B1FC8E2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138CD28F-975C-4DF9-A93F-19E394C519B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E8D2EF06-B5A6-4CB8-B461-D03183D1819C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858FDBE4-AE07-46E9-BDA7-B78663EA54D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42A87D96-9A8B-4F97-AC63-881E8B3072E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A4093824-3418-4750-97FC-68346BF170EF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D6E1DB2B-1337-4A48-863A-7C0A78F1D535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5001572E-965D-41D5-BF51-F6767C3AB7F7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23EF6796-1DAD-477C-A832-285DAC7650B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81714F9C-AC4B-449F-9525-2EE67F0C75D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BDA595BC-1E7F-45A1-911C-2849166706B3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FA6346C9-4560-4929-B4E0-47E7E69BE75F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C0FCB05D-FB66-4E8F-BE4B-9DCF6DDF4E33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45913390-5008-4FB5-944E-5CE5D6764AE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9443F953-189D-4EA1-BB1C-7489C94DC94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DD1AD783-AE5E-4C93-AF8A-625C1C11E4C9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08E9B85E-295B-43EB-A0D9-86DE35096D19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B6A9B6A7-309C-45AD-B972-37D34FF4A365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939768FB-9BCE-40BA-9FB5-34E6BD2874B5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52EB5D29-A2BB-4CF1-B072-B4B84D3D0150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9AE761AA-B877-410D-BCF9-05922B423E04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62048F31-8B19-4AFE-BAF4-66C276210314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26B9DFF2-12E2-4F6C-AC56-42D46062CDD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266335CF-43C2-4437-9B75-F04402D0831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BA262CC5-5C6C-44E7-9B73-CFEC7CF25B74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C4E98142-07FE-4BAD-A3F0-40BF6A352951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23F225D2-1510-4932-B617-28A398ACFC44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6D1F6FE9-14EB-40A6-900E-949CB812E7C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868B8167-13B6-4AF0-9530-36D22F23231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EF650EE4-5E91-4ADE-9515-03ABD41144E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B8C7F8C9-FB49-4DCC-ADDE-6B8BF814B99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A0E6472F-79C3-4E20-A880-5A6EF1040D1B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73D5DAAD-DA28-4E0F-AF50-18FF54FF3E46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45249BDF-4C48-4940-B000-A1549BFD8127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EB0C1218-497C-401D-8BD4-7417892983A7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519E267E-A70A-45FB-96E7-337EBA60D48C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A165D9F3-12E6-47D7-ADB0-18216F56957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707CE806-BDCE-434F-B008-46768522C346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5C02C7F3-8045-4EA7-A7E8-AB7F555A883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E10AAACD-C126-4C6C-82E9-FEA20AE729B7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471105C2-DE96-4FFE-8DE8-6CB97E5913C9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7A4AB5E4-98E4-44EE-BCD0-0CE95D789E5D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66E7E62E-A9BA-4313-A1D6-F14F94DE840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0D52362B-2477-41DD-819D-DA645B6E80D6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F30EF111-EA2C-4441-837B-063024470234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2E37C6B6-9861-4E0A-A58B-C086583EC1E4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6CBBDCC0-855E-4A8B-AADD-8B16ACA5A1B8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8EE32F20-4ABE-428F-BBCD-C8CD13D67BA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0013B6E8-C9FE-4EB6-9A65-BE1BB935275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CACA6C82-EA69-4424-829B-AAD241DC19F1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BCC90A7C-193E-4671-B5A7-5E98D13A92D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7A4172D1-3878-4C94-AB7F-8E9E25805A69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1F7DC2DB-EF81-409B-B531-F5CFF12D2A79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D2146F4A-9BA6-4615-9812-CD123BA8CBE3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31A49C00-72E0-4F8C-BADF-D4F56E259ED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86562484-7BE0-491B-943C-25EDF3A95B2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EF1B1FC4-8E56-44CC-A809-D130C5F0B96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DF827902-C3E8-4C5A-9C9E-D36BDF445E8A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32F21888-03C4-42C3-BE19-4B4EEBAF0AA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8ED2F05A-563D-4D3B-8E2F-CF0CE6A1A124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8D06BD4C-E91A-4E6A-857A-5F67A1F351FF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D6D6345E-3A82-4F61-95F7-989B71FC827C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C09ACE8A-9380-4A8A-8360-1BCB2BB2B698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5179F48D-F9AF-4999-B278-281345C718B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06125895-A0FC-4C7B-AE18-A756D86D805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D30D78E9-A671-4EC5-883E-D0A19DED531E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2941507B-9C21-479B-B6D6-1614D19D151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4A1769DE-941C-4BD7-B886-067D32D60C5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7A54046B-8B06-434A-B4F4-96D21A7E481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A349C1C4-0104-420F-868F-69972E1F4D36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5BB65557-549F-4AF1-9DEE-6C3882BE44B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225E518A-06FB-423A-9A82-3FB34012BD7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33AD45E6-07F8-416E-9B78-3C46EE3C45F7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CD083A20-9DF3-4086-B2CC-57007DB3F0A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97FF6195-7CA3-4B73-85C5-57CEF9814EA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46BA8B90-1083-4960-A764-1C808B4E7FAA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B629E501-40F5-4363-B264-D2806EEC1DE7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7D3991B4-9435-4AE8-A9AD-572B50A270D8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CF1C9C0D-57E3-4027-9F59-B74C8A57E8C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296A7A8E-0EBE-4198-A0D1-911042D6F17B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5D7E0CF9-3BC4-4B40-89E9-F1A13F5A463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EDD5A5F3-FDCD-4987-A8C5-5AF590884E67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29525552-00E0-413F-8E5F-A37102A58099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DC522B42-0830-4EBE-AA69-BC99853457D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1E517FFE-D0F7-4981-B0BC-10736A2F29F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332D3E85-D5D1-4979-8A89-E67A549D7342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EC666165-D40D-4FEE-8B4A-BC73665E1AB0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6604BE11-D391-40CD-8C8E-89A3AFF30F4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A09AA68C-58D0-4CED-9D8E-8E3E524E7B3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352E5EB4-E113-4307-A1EC-AF1064F7E23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461FCD50-B122-4DB3-8E94-77E40178AC4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660605C2-1F26-4DC1-B008-327E069B3A0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4616A958-AC9F-4CB4-8FD4-412453B008C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DEDC6709-1D1D-4778-AB0E-FE60F182493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95E3F0AB-FDAE-4BE0-ACFD-BE233824CBCD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63F66D5F-1006-4F35-A384-0D03B8600B35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0AA6A999-77A8-4684-8E83-B3C373A7E84F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2B78CB26-0854-4470-9C8A-BF0F5373ACF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F800F067-E0C5-416E-A3D7-B8C6FF6FF5C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68D9D8E4-6DA6-4F97-8D33-3601A76837F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37458603-76B8-493C-BED8-5512D6FF0D80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E2B2B936-B76E-4B85-ADE3-31314BF2104A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30839A4C-D704-4548-8B20-3E2B9433DBA9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6C418D6A-5E84-44E1-B615-63E383D8E71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1B2E045C-6B6C-4450-AAE6-1840F83E8E1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1A802550-A1A7-4638-AECB-7EE26430958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B6AE1A67-A1CF-4FF7-A107-FE592B9148A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885B3BBA-E552-4739-8302-5C5CEAD1A24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72C8AB63-41A9-4CE2-8DA9-96AEDCD610A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4D0DE448-3990-48C0-A099-C2115F931DB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357DC187-EBB0-4C42-9F6A-6A0293CF2001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2D755609-0367-4352-B5C9-E6F1CD03C4D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4761E4CD-A65B-484B-B25D-36FEB5EEC75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21EBDA1A-DE05-431D-AC53-9D1ED52A1DAC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0420CC09-8C99-43CC-A7E0-2AEA195CE084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30405FB5-5ACA-4E8F-A971-7DAE7E02C47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D7F69754-B4AF-462B-9550-3FE3B5D6DF6C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629435F0-A63F-4702-9988-BDF2C71B8E72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8760CF38-F702-4C85-9E9D-822BE2D4F614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81F2F31A-200F-424B-AEA3-DC092F7AA4F2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3060313F-4AB8-422C-A2A0-B9F58415F50B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6CA68519-2B51-4C45-AB6B-9CDE937925B2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21377E28-E9AC-45E4-8C32-283643CCA72B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245CD86D-A9DB-4A74-A24E-5732B6471E7F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39CE78AA-DB20-4E53-9A23-82BB08DAA137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B4AAF92C-1D60-46E4-BC44-6D6D7020D1AB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897AEF99-F271-4F17-B401-739C7C3A82F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0EEED3DE-087C-4B1C-944B-C0FD5F202730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DF3C6639-B02C-426A-B4B3-12EA3ABF3CB9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1BB83B3B-8A63-4BC3-BADF-6775D3B83FE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666A4F5D-5FC8-44DA-9651-8396883031E6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ED9F3F22-D8C3-4179-B033-6921A62124D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6411FC23-8CAC-4515-AD03-95C7BE8494A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68FFD2A2-241D-4FEF-8268-CB5971A605D4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2F429CD2-65FA-47FC-9A3A-7C8A6524BE7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253B563F-4AA1-49C4-BF34-AF2ED36DC1A4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9B866D47-A097-4F7C-A8F9-DE634912C3F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D8F677D8-A8DE-4F23-A25A-B5FC3CA675E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2E62EFB6-3C09-448C-B02B-59E6BC5A5E9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B89BD555-376E-47CA-A702-E48119DC6C9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8BFDEC69-B9C4-4309-B8AD-6EBAC345058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A7E5D793-686B-48FA-9CC3-52E938435FB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A2A0441A-48ED-45FD-859E-2327D575464F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2C25644B-0757-47BD-A726-6D72908BC03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9E0F8207-2D4D-4594-862C-2107DEDE590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86E2A5E1-9E80-4479-BA1A-B7F4D7BA66E9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AE110314-F2F3-4D9C-AB30-E901EFBFC62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F3D8D95A-09C9-4CC4-BC6B-E25DC99BA98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59748147-7558-43A9-8506-28AF13C7D20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9CF8849D-0F56-443A-99E4-4C918179E8C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66811467-DC25-45A8-B2F0-AF549AB61F4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4C1D53F3-E412-4498-BAC0-61D4502B435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32732813-F952-4ADD-97A4-A339CC25764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5FF4B621-257B-4586-B2B8-C4A9541F7C5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43D88BA1-EF1D-45E7-B4F4-FAE4AA7DA537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A5323FA4-8300-4C68-A79C-FE710CF1CD4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2BF965A1-B3F4-4A54-A58B-4128E6A9766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02FF7D12-E85F-454F-8956-C5AF7AD0362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677CECA2-BC79-434D-A55A-A29F8C21BDA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32A4DB34-2939-44E5-95CA-6FB019B3E44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8D9B756E-377F-4FD6-AC29-FDD37B9315D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A1C6DFAE-71B8-4512-BC0B-BBE0B85B133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A4130B6D-1B08-4F96-90E1-F858D26AA2C7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A503E5C3-E512-4E22-BD02-C12920DD5F5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82E3A953-522D-428B-83B2-B07FFE8FB3B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44235828-061B-45DB-AB4B-D62BE452BA98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AECD5DB6-6E43-4563-A4FD-E683F678799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9CEBDB04-CF76-44CB-BBDB-1DDDACFAEC9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26FADBB2-5F26-4D1A-8E04-3A0CDAE4E70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7A020CBA-3DBD-42AC-BEC8-A7D530288C6B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A848AF84-B8A3-4328-A6B0-C5DFF5B9054D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C1808E4B-9659-4485-AC42-F707872898A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3EC55AD8-93C0-4FE7-AE58-D958C78166C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EC9F785D-4062-42A8-96CA-2207CF08353C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BB8BB613-C817-41BD-993A-3B3CA32D937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3DCDE400-706D-4715-9E7E-4355ABE1D20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5FDD448C-CE2A-4810-BC38-201E8089EFC3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F5E576BE-EE9B-4EFA-9B26-7AAB7D8B5C53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B5AA3391-1E7A-459D-AF61-65B9191E878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B5D81FDB-917B-4F24-ACF9-ADBCB214FC9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36E882C4-F709-44AB-9486-4B15024A4A6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DB1557A5-914B-4CC0-AA51-3141E63942DF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AB35EA71-A339-47F1-A6F4-1A818683A540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D6E55097-4A4E-4BBC-A346-AD687DA213FC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7D1DBD61-8B39-4BE4-A5C5-A07C1C391B1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62E7E909-9CAB-41AD-A844-ADBF0F4887F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06EFB350-1DF0-45D3-BD7E-730C1A7E44E4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854B697D-6AF6-4C01-99C9-2841FF23A74C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08E2EBD9-100C-49E7-90E6-6A8BECB0093F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6904372A-F5BF-45AC-B91C-0F21F4AE72E5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A5945CA0-7B37-4AD7-B836-EF5CD4DA3B5D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EE73B2F1-8EC1-4E49-A7D0-361999AFD89D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C9154CD3-A085-4DC9-ABEC-919B42C52D74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C0DF3959-1431-4D47-8974-1EBD7B8FB5D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D248C55A-D7AB-4A3C-A365-126396C3789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97BE2543-4C6E-4BDB-8076-4F3CFE087B73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324F1478-ECCA-4031-8C6B-9F84787C6D95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1BBAA01F-CA22-4083-B505-D7C19C6E08B2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6736BD65-DFD6-4BE4-9F89-8E0041A6A19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642B20D3-A3F8-458C-9A62-6A9BE68F91D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7089177C-BCC8-4B5A-B32A-14FFDE088525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07149045-23A5-4642-A258-D3E91762F56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033896A7-7392-45A4-B7B8-8DB3FBA7AED6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E3843310-A8EA-48CA-9987-2BD2F2BD108D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C6F6CC96-32BB-4CA2-B345-5E03B7A42D1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D57D3998-7A09-4267-B35E-8545EDFDF0A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1361205E-78A3-4CC2-9D88-3398BFDEC755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DB1A580A-5FB0-427D-A819-D5A186E12DA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4D2B57F3-C14A-4CB6-9294-B258C39B8F59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0E4E6045-26FF-4591-8CA4-EC5FD673E52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2373460A-5049-4D19-8A2B-3227A1A324F1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F9B2B31C-C29D-451D-B6CC-31FE5A00E46B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C4CF8D1A-41CA-4DDA-90C6-8DDE473BAFC8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423E691A-FB5D-4A37-9D2D-5CA36C57EA7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296DDAAD-5451-4AFA-8675-469C613A9BD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E03EF731-4256-4CEB-AE23-E01BB5B0C399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93FFAE3C-E1C4-499B-9C41-B29503463481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6E061211-92E0-4908-939B-72B35D76BAE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4414521E-8626-439B-997B-7726C6148C5A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06F24B68-10B9-47DC-A393-932FCCAA1C7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731328BF-F027-48AD-8CAE-32FD9A432977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DAB19E3E-1C47-4519-94E8-265A5010374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75C3C8C6-C098-467F-8A37-45190D5E81E8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B4493E17-A001-45D7-B6D6-15DCC2C64387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8720CDD8-1136-4BB5-9860-697B59710A4E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AA72B371-F337-4E38-8B8D-D7A63A8F781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7C6EBB3A-A2E9-4ED9-ABFE-E0A81F871E9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FEC214A9-ECFB-4AB6-AB6E-D34E6F0DDC4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3D1263B0-5D8B-403D-BFAA-EA9BBB7E6524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BFC107E9-C0CC-47A3-90EC-FB09583FA3D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324B15DF-AE57-410E-A1E1-94D298F782B7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F08B0138-86BE-4442-A5A2-25A8EF7AAF4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EE9D4B68-463E-4117-9670-8056AB3069D9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92340B88-5C6D-41D4-A055-12BF50E68982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E75436AC-2ED3-4067-ADA2-38FBB02A821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DB557C40-02BA-4CAD-8E49-3637330CA221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A43D26ED-2607-4B9B-ACD4-C96E9F3B97F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8BF309F8-54EC-41B5-B265-1BC3BB3A09F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C0FA7569-1143-4603-B7E8-60DB30CE555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F29ADE00-3F63-4146-8E94-03C25D963C3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BAB366DC-68C4-44D6-A846-AB084A891933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7779D490-83B5-4254-9870-D78FE0AECF0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4064E557-4470-4F6F-8DF7-65138751D41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D94CD1DD-DCD3-4A71-AFE6-D3C959703E7C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F7FCF941-ABE8-4E38-A681-EB3B386392E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AF43FF66-65B5-4E56-AA5F-93A6DDAE94A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2C936911-F84B-4C96-8279-8507F516BB73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E33ABEF1-B184-49AC-9F45-F238799D5192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A4A5D99D-9532-44A3-B937-BF832410C198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DC69286D-749C-4543-9E10-FF8267A3A30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B2B346B9-2EE0-4A52-81D0-735017A5600E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6734403D-7A8C-4F36-9791-9AE94682583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6211D400-A00E-4C2E-8E7A-8840EE056FAA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E2B3B0C2-A2FC-461C-B8BC-2175E22EAC3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FE4E41CF-8733-41DD-B2B3-F6C924BF7E3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10C48158-9495-4EE5-8723-F5931F5A869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18388A0C-D1B1-40F6-BA9B-BA568B180633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FE53FE52-6C76-4049-AFE1-4DB3582ABA41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5986AD46-C5C5-4256-A335-440D7BD1862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6C819B7F-E34E-473B-943D-F0274E8E2D8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0AACD3E5-C569-41F1-9086-82275C47E51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38DCE99A-865F-4810-8EA7-E269AECB434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33062B4D-2232-414A-81DD-7232B53019D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9C067246-B855-4521-8031-C5251CD1141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CF9BB665-97CE-4A3E-9150-7C168251E76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22A8D794-0A7D-480E-BEA7-2322289A75D1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A47BFCED-DC47-4747-887B-1D387F867C2F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25A47D54-72D6-4194-A986-96F198FAA39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72AB3568-7C97-4F4E-8DB5-703337C3D74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9FE21531-0F62-4288-BEA9-FEB7C6A2EA7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BC87C0E1-F235-40BA-85B6-550180DB8D4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8442AFAF-4223-4221-8DBC-14DB59017C24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C620B110-679A-448A-A719-4A3143F23751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0EB9785D-8534-4CC8-9165-E018AEF97F6F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3E42230B-601E-4100-A6FC-26375D8BBE8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F798DC4A-68FC-48E3-AA60-2906D98BB7F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E975BF2A-5ED2-4289-830B-F7D0DC144832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49F1F769-AC67-4FF2-B003-02BFC7CE7A9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4A6D6E24-5EED-4B47-9545-64FF3C0236D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90583778-0D9F-44ED-9ECA-410D7CF06CB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50995A07-67DF-46E0-AD3F-D43021D8FBE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C44B5436-3558-4F50-8313-048360207A45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092CC363-4D5E-4EF2-A546-57E87DCDC51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E179FFD4-9059-428D-AD26-CA260ABD7A1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18C956C3-EFDC-42C6-A0BE-E1C1DDFE6E80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C52BD0AE-0388-41DA-BE81-CC0C3B5B1710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4B42AFE0-874C-4605-ADB5-2153CFE3F72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9755897E-93C3-4392-9FBB-EBE212947DBE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59B6456C-3905-4392-B6DA-4AE07E1557E5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4052102C-8EE2-4C9B-A5D7-571FE7551B76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A2D00744-F49B-4FC5-A395-B78BD645A417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A988D883-D603-4905-89EF-5D0B913B67D7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B1637E8D-AADE-4E40-8307-84800C8E10A4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E8F16250-E49B-4E29-8B36-FC52FFA29E99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BB977D92-D00D-4E61-82BE-E4B1D09795C8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B4E02335-3763-464D-8166-177382C12740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7022375B-E06D-4A71-A69A-E6787607D41A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B8D47E45-F24C-4ECD-BA81-FC7517BCE52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FBB36336-F3D6-444D-8C83-6007373BF0A5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8391BAC1-19C3-48D5-80BC-6E63FC57D033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BFAF28F5-1B53-4795-BCDB-C9CDA70C1A91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515225FE-A0FF-455F-B993-95486071980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C340AD94-65FE-480A-BC13-FB5AC301553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1F4FA4FA-5A69-4D77-977E-94565FEC568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F31580D5-18C6-4FA8-A58F-C6744102397E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4364F02F-6996-4FA5-9A1E-8C5DD15FA6E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BC45AD82-B205-4F8F-A8A6-05663ABF91A9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52A36029-0DEC-4D53-8788-14080B76734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3F84A823-7545-4ABC-B7B3-F5B6A5A38CE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54392205-7FA5-442F-93D3-41096E306AB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46999868-D94E-43FA-92C3-5312A5AE742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0335BB15-ABEF-410E-B08F-18E50540248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EA92C11F-D52C-4613-9E84-6673E66506C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A43F9E51-0E45-4DB4-B4EC-79D5D3FED59A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3022CD51-744E-414F-A5D8-470CC20BBB0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567A1C1F-AC7E-4AC2-94BC-D470CF2C989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11A1B3B4-CC25-4020-898B-464762D32FE7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DA461E52-B64C-43CE-81DB-AEFDCCF64DE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AFF8E39D-0C14-435D-B644-AC28DA5FABE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4A436DD5-1F3F-4C3E-9AC7-24150CFC88B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7D4524EB-8604-42EC-B3E4-BB9A14FD4E4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62FAC101-2C93-4356-85B4-C61FDDFC886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7BDB4532-5AEC-49BC-9F43-BCCAFAA0BF3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FA64F8B9-087B-4471-8055-9DC3B1FDF2F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48FC1412-F534-4EC2-B994-6F591F42EE0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3DFE10FC-E231-464D-AE60-87FA9E6CC3C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E7635821-ADE5-46E6-9865-47705BD29B6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0F74F29C-B443-438F-B9FE-AD30C9A7306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D90789DF-355B-4B7A-9AC6-39750CCAF6F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9E863EEE-3D2A-4E4B-BC6D-6097A4FCFBB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ABC8E553-27D8-4908-AECF-2B08A6438DA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A9F2B34D-6425-42C6-9AEF-145FBACF831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2B752803-85B8-4311-9323-53E7EFF6D4C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9AF0B870-C2B5-4B09-B3B7-EC2BC42EC08D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AC50733D-CC2B-468E-B433-A559B8FDFD3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BCC65F92-0BE4-4AA1-B174-38C0145A186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EC56381D-F1D5-4508-9D3D-8B9CED7C6EAE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DF47FF1A-EAAC-4CAE-A792-0F7C2708374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0BF03775-4B5E-42D3-B9C5-2FD5CD4427A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6AB896DB-F0ED-433D-8127-7B7B89EE1D1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6343BC2B-93CD-41B9-9134-5B91C3A3056C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A1207C46-7512-47F8-BC55-7AB2F70D789D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CADF2C03-E971-4707-994F-04FD13E2AB1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C508E405-8F55-4364-821B-3E57227E91D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9ECA167A-6731-4C2F-B596-AE5343E7FDCD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70FD2B10-085B-4D63-93F9-DBCC973735C6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9291A706-0866-4F28-8633-1C805EC108B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C6FCCAD1-C8D7-4D1C-9A07-A21C19170804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5A68BCDF-23EF-49FE-8D33-2C5B81CBA650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F24DC208-1D48-4B16-8F16-7DA1A47ECDD5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4BE1A184-754C-4DD0-A110-C95DC57F504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3E1A19E8-648C-41BD-A679-AEA65AFC6021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6E4FB844-244F-46B1-AAFB-35FDC5162261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CD0C2FE5-AA6C-4441-B3F5-C3EB35F4AB2F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F05B05D9-671A-4D81-BF70-FC609C841698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0575870B-E3CC-4858-ABEF-FC6B46F0836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D1836E52-2802-480C-A31B-97E09BD1CD7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E5D5D4D4-151D-4C46-914A-7D0F68580B38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0F96586D-390C-49EC-B55A-A96A23305266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2CE9E7A8-A8B2-4CE8-B94E-76A22A285960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99CCBC65-0344-4BED-9C03-AB346F0AAD9E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FF3B6C32-4B19-4843-B2A6-A715655450F7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65B797E3-9772-4437-84B3-FFD92AEA5D65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C16F225C-55B9-42CC-B29A-7B1DC4057A3E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46716441-3E02-4A9B-BD9C-07224B26752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0D67C55A-7DB1-48B5-B3C0-B44DFD88387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B7C4FD4E-6672-4187-A6DD-9D625CA90580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943D2B33-2BAA-44E1-9047-8BA396170FF7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FC04C940-35AB-4DA8-A95B-FD763771092C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5E5AF4C1-06CB-4106-808C-9CDEC484CB5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473EFBF1-33CB-4AB3-ADB8-9F6C0DFB54B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5D5CBE92-A8D1-4493-9E8B-35E3DFB0141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B8F22E43-EC82-4755-890B-38BC39FE820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0B2B6444-0046-40DA-BF2A-4E0ADD296B59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25968079-367D-46CC-8C5B-E1919812193B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FB1D7EF3-5813-47FB-A00E-FC30A9E611A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50A08DB2-D82F-4621-B4E9-3BE0D7A9B88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30044E4C-060C-4998-A6AD-0BEE39F4794E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0D848A5A-CE04-4EA1-AAFB-F2AECB68CBB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0E597954-607F-4017-8E90-1C7BEBB45703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6C0E48DD-D511-4A78-8935-7E5AB73DCAD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ED2A3846-DD48-4EA5-B884-00E5909C1193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FB18C98E-D992-47D8-BBAD-D768D485833B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A3A8A1D3-2434-482E-91F0-5C9EDE2E653B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E7A7B3D8-2C11-4936-B4E5-65897B897955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0FC4B5BE-7941-4609-98E5-6FED9C69025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A9C0909D-8FE8-4D3E-A46C-0DA98EBACB69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DF3CD2FB-8DF5-47A7-976A-5EBA4062CD72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4B4C9A71-559E-4CA2-999D-1C0F81A84DE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A749E832-285E-477F-AFA3-09DD0BF9E118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D3080F77-6DD9-4812-A3A5-41458BF4571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5558B5E8-F188-4127-8D43-D04774EC2FD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5FDFFF4D-2ABA-41F9-A501-CAEB4145EF79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58D7E903-820B-4BBF-9B1E-85EB9249EED5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E89D1219-54E7-4184-ACCD-1ADE2E3B9EAA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5A1837AE-BDF7-48C4-B675-73358388F0ED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9CF03E4E-4DDE-41E6-95D2-B534E17965A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A1C46F79-1321-4509-94D2-3CF3C22845B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2F4B4DEE-F879-439E-BE1A-271462156CF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74AFEA28-6E52-4F97-9B63-28FB943135DA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55410913-F523-4F9F-ACA7-B6414FAFF32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D476524E-6010-46CB-9C66-CC947693141F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DDC6B12C-7143-4A0E-8CE8-B65BF673C1DA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0E1E89CE-22D0-40CA-9156-280288FEBB15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14B1AEC8-A2D3-4B7E-A96F-B26E2974EBB2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DB689186-9491-4BBB-9759-107D2BCD0E3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6B6A49C2-4D81-4341-80EE-3FA1C8FD8984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A32351EF-C885-47FD-8D27-EB7814E75B55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B1F8636B-0995-4ABC-9159-76306369D4D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AF8B072F-AF03-414B-AA7E-F783F28FB2F4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E8A17CEA-BE0F-48FD-8AF4-5567EDB1F71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D8FE9AED-5B4E-4169-8513-CB0CD6ED77C2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744559F3-CF06-4315-A2BE-A3FDC36DFC3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978B56F9-6754-49A5-A6DA-1B782C3B94D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810DF399-5881-4885-A81E-D6C5A44D1C5C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4274855E-1073-484A-8E9C-8EC1C194ED4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0F637626-9843-4475-849A-3EF2994AB68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968657F2-CF24-446C-B372-1AD1C46D498E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EA75C7B0-6FE7-417F-9288-B2A04AFA3A7D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B3A47885-3CE1-4729-B2E0-898B8E020E34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E8641A6C-6DD1-4E5B-926A-1891FAFB1AA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82D7D93A-6537-4E6E-BAA2-BCDE0706306E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BB8B9A62-D4C0-40CA-8516-F93B3E32349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428E7E1C-184E-4DFA-942C-D4CAD125E93C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1A319444-5D01-4063-B2A8-BC69DE75653C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A455881F-D878-4727-A919-60DC0AB848B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CB9E606D-A11E-4B19-92F7-71111AC1E91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3364A7C2-7071-4484-88B0-18D8C09F228E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DBDF2235-1BE0-44A9-8A73-0E4D6FDE28D9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5141BC6C-BB7F-45C4-95DA-D36BB2D0AB3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3FBFCB23-F941-43F2-B360-1D3F05464E5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A24747BF-87CC-4048-B745-9631845CD95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04DF6EF4-8D36-4408-8E81-460648A01E4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794B5366-1B5F-4D79-991F-1993EFA6EA1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98D19A33-EF74-43F7-A3EE-35FBDDF84BD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79EAF1D1-13DE-48D4-BB98-695B7CA09FE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57586E9A-917F-4954-B8E3-BFD95C8E1578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813FA642-37A0-40D4-8859-523D41B1714E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5B33BCEF-8B95-44A9-BBE7-FEF5C580C31F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563520E0-BDE3-4599-A5DF-609B07B76DE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9B3AE9EA-5A28-4D11-95DA-182EFEFF857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0E11BBE6-561F-4C17-85B2-1DE7756D0AA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06DF3BBF-BA73-490E-94DD-14F6798E4C96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A60BADAB-C602-4700-9A3D-B33B80069A77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F6C1409F-1298-43C6-929F-00659986D571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C45965AD-ED9B-4B78-97D5-FC106FE8BB5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B1F71A44-1134-4E61-BB4A-29CFBB8F500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AE4C7DA7-7E40-4454-B992-D7DCB109DBE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71AB6B6D-9915-4DB1-AF48-972E2E88CF5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2F373FFA-3241-48B8-AE99-49ED4DA0347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B36019B7-1EC8-4DA6-973F-99A9503C411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F183B172-C9BA-4EB0-A60C-EF72CED28BB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FC322FAC-C0F5-473E-BCA5-6ABDFD0CBF3B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44FC1FFA-C907-422A-B843-F494D817825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6D8B6755-3722-47B8-9E8F-CDDDB3C9B81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3EDEBF37-6D0B-4CED-B3D1-B94CBAE29103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BE6C9C5A-EF05-4373-818C-B23B6097AD02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D175A87F-DF71-419D-A943-433D8D84962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E00E75B1-7608-4A78-873D-771CFBB9FF1A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8B537BB6-0FE6-4F14-B560-8C711FADD1DE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2C9FC519-2CAB-4814-8401-F55C5421109C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541CCC95-5C93-4093-BA11-A027CB071604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947FF33C-B5BD-4898-BF18-C3D7494299ED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5530438D-501D-4A82-9BB6-11E5A01B3BFE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CA49D845-0F98-49E4-AE09-8C99CFDD5966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5B3578EA-E7EC-45CE-BFF2-2529499F2A57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A1EF7129-0DDB-4A2A-818E-72DB80436F4B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9EAA63BB-1F2E-498F-BC5E-9EF880D6AB51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E51F50D8-69B6-4EB2-996E-3BD980D1666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D91573F5-26DC-416A-B38F-229F15E495F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F3AB1752-A129-410F-B6AB-7CCC227982E7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738324B7-427A-4203-88F1-DF633090F9C2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E902B623-057C-409B-BFD5-13879F5AA26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4D4F19E0-CC73-4305-8954-FB255C7E224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F32004F9-75D2-455E-8949-8BEB1F945B1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FDF34D1D-B193-4ED2-A4FE-CBB7C3EEA82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26A9C413-0AF6-46DA-8C88-714CD22F893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33E14691-DE4A-433F-86E8-324D325986FF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103E59D9-CCB2-4320-B09A-3558634CF4D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BB5B3735-8131-4A8B-8844-F19A5FF4761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B789565D-6970-42E8-906E-259CAE281F4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674CCA55-E3F8-486A-8F36-94C47197C21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BBD8C5A6-C5C4-4D45-A8CA-7B75B6E6792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CB7FE78F-6BA6-4653-83EC-A7A13981CA4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FC6CBBB6-1D91-41A7-9FC8-74751E97C2A3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4A8655CE-71BA-46C6-8F7F-BE1DCE8F04D0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372F7897-7AD6-461B-AC85-C9F02E49BFD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F1B4196A-B17A-427A-A248-CC00D1EDED60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568674D0-5025-45FE-9619-2150EF9A5DA0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99CC597C-8407-4281-8577-ED6061B1AC2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4DB399FF-B0C0-4426-806B-59B7A261DA1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D8D92166-E984-4305-976C-369A3AB3B9A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BD62BFD3-B4E9-4044-922D-EE77B024F9F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7F16B6A1-49BE-4289-9F71-FA33DA776DE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A72392B7-BD38-4A8F-BC22-0A66AC7CC67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9FAE4B07-FD5A-41A2-8ADE-EC6871C43E4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87635216-9CDA-404A-A314-D40E3A9AE44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BAA807B1-CCDF-4B71-87F8-DB5B8FDFDB9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B2B27CDB-F380-449B-9BD7-97709B08802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70231B57-3EA9-4AFB-B4A4-9E66445E6EE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D6821EEC-E1FC-48CC-86E1-AEE66C10199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3F3BB307-A22C-43B6-8907-35000E121B5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A26C8C80-CE4A-46B8-B0AD-3CADBA235A9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94157928-A0FD-4997-ADBB-BDADDA8406F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E3B5BC3D-6452-4F71-8A18-120C295850A1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ABAD4591-C874-40AA-9C8A-18F97894CF9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6CD58173-B2D3-4695-8C54-22F9AD27F80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AE464198-3A93-4C6C-BCD6-4E5710357789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C2E61C68-C4C5-4C63-84AD-75D67557FCF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DFAF9AB0-0B60-4AF5-88DE-0B9F8954244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B1242446-556C-4B9C-A450-0362F95D25B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C298DCCF-8BA5-4085-BA55-4021CB872290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320A9FE3-366D-4E51-8A3D-80472BB4E552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239A4386-1B38-4221-AC5A-135FCD55FE7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8EED3E9B-892F-4EBA-B0B9-9597AB1C233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EA67AFFF-BD77-48BC-8526-AB916C61F59E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13E770D0-A211-4CE6-87A5-1BA5D56A1B7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C9EFA999-496E-4B97-90F1-D5D31036119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4D4078EB-E8C6-40E6-BB67-5F3CB135287C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383FD246-740C-41F9-A576-100005F17465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A9FCF125-1F1A-4805-B337-ECF8D36075DB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1E9F5CDB-4664-47A4-A4CF-4E61C785F62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EB067A65-3DD3-4811-993B-273A5809FBC7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1331BC8E-4510-4B59-A749-249C24804C84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9121E668-3641-46AD-A5DD-1204758AA7FE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9533AA89-E813-4CFD-8F01-A72F598C1BB6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B36D5CEF-83DF-426E-9F88-0A88D8F855D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B61A7188-2954-414E-8E6B-3B7F1EBF223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46E220E2-5DB6-40E4-A89E-7A4E5B9116EA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B22B3B44-BB8B-4BE0-9A78-2919729AB902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515137A7-22C6-4EC5-B251-203C2043A6D9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E29E9BE4-7066-4992-8D34-AAAC26DE82DB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B9CB5C27-21A9-4564-A0AE-DAC1272D4DA8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919B697A-4999-478F-8B72-8348A77F184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B1E19E99-9415-481A-BBEB-BA3EDECAD2CC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1459F983-DE56-427D-BC7D-6899F6E2BB0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6943F67D-4278-430F-880F-C85E4AF000F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DCABAD41-6D84-499F-A936-84F2B4972ED2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DEDBABE3-DA02-490F-AB5F-F1EE97CB049B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13C5FF82-E252-4FFC-991E-07BE14F6858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246ACE1C-6D27-48DB-9F78-0458F149C9C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1D8031F4-D5B0-4843-A852-FBAF2E9EDC7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82A16E9E-B037-46A3-A143-7A635BD7F8D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B1FC0BD0-2E0D-4896-9B3A-1C51F2E3F56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F76CFF48-EC1D-4ADD-9F69-FCE3970CFDE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D8C16D0C-6014-4A88-8C5F-3EC9B1990230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175E787C-1FA3-41D6-AEE1-23188299F37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938C7EC9-5F99-4649-AB4C-CB1DD9614F5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7C8090D8-E169-458C-AC54-3D3F7BC0A87E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CEEEC94C-5262-4C82-9F56-0B63A8FBF2F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F0E547F6-3F59-443C-B7C1-3113665AC3BC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257F4375-D7D3-4FE1-AB7C-6457D47F88E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9F40C2AD-DFF1-468B-A088-BEE073B34567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0223B1BB-A9C0-406A-9D3F-25BCFBF592B8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F9DD01BF-D370-4910-85F4-FA0D42377BCD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17B78DCB-E757-4224-8815-7FFA7495306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3ADC8271-BBA5-4E12-9513-46CEADFB5CD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2FC3B0B7-6F2C-45C2-AF8E-C017F87F48D5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4972E4F2-BBD9-413A-B4F3-4BE5E7CF9A5D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D5D5EF5B-3679-4CE6-B7DB-3FAF478B83D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09A18A05-C11B-4DC4-B9C3-9DC62324E6A9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46D949DC-4C7B-45C8-AE31-467ADDF5541E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65019286-7825-49FF-A138-1F806D1B2A9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671B30FF-6B06-47B0-86F7-CF4579FC7D2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5494D71C-8590-49EC-B5C4-B252F3D6E96D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872B0482-0853-49DB-BA89-A008CB9D5D5A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FDF1E7CA-4548-49B3-8515-C1C09E04487B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857B7A22-9047-4411-8569-5A53ADC336E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C7C0F8CC-23B8-4C46-BE19-FED547484AA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AFBA58BD-D650-4DA6-8CC2-A93C5750F6B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1BAECD78-3D1F-4D88-AC60-FE490A0D6890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DF699DD5-3DF8-4F57-8B0B-673958A215D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A04AAC5B-DE3C-4D8B-B5F1-843AAB010884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AEBFBE7F-16D0-405B-B31F-136569E6B43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6F8B3680-3E41-47BB-999B-286E59592511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1BBFBF87-2A97-4942-A45B-3EDD9DCC7B67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A74C6AB5-9D63-4556-8A96-10B23BAD344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45DC511E-4756-4925-B188-C24FC2B62F2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0443B490-4509-44C3-BFF5-1BB9CF53FCC1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3412D828-F13C-4781-82F1-8C858BA73F0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210AE750-1019-4F77-9BA5-1DCA25BE741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6784F99A-6ABC-4B62-8D9E-5CBC98285FB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DD5B0C3F-C5CC-4D16-8756-43DC8DC56DA5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67AF8316-F189-4FAB-83D7-723D3030B99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0353D55C-8B5F-4C1E-B2D5-5E630E98ACC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29446C56-343F-47AE-93C4-E1EA4E1BC26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6EFD74D1-9DA0-4AE5-BAB9-D95B3FF1D7E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1952CAAD-786A-4B11-A882-18B6D9E3193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795EDEA0-D4A0-493A-A6B8-EBB92BB5779C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5FFF2317-A778-4238-9806-8D8C017CAEE7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3BF08008-7FE1-4254-84D0-FF0E5CB083F1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F3004A44-3905-4889-87C0-94659E1DAF0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9F7CBD3F-945E-4CCA-B505-67B7E3B58323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96BE8D9A-3EE0-4B3B-B25B-D95A4D222E4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DD5AA0E9-6517-4FC1-A662-FF618F9246C2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9878B89D-7305-408A-8CF2-D8AA29817E31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827508BC-EAB2-4602-94FF-FAC68AACA43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E101ADCE-1003-4E6A-B17B-99B9548BEDF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4EE0BA79-8461-4573-9324-51C4C7E7C68D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E6ABC9B3-7ABC-4D90-B5CA-E819A9E0BDDF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631167E4-014F-425E-9990-D3633BE3CA1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86E38944-73CF-4B48-8500-3AB5CC9AFCD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000B52ED-EF9D-4E75-A19F-5A657F0D6675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6EE225B8-78FC-425F-8C8F-92EB6FB4931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356ABC30-14FA-4A35-B2DE-E7B6904B7E4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36527985-7803-4BEF-9C4D-8CB71E3597E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3B21328F-147E-4CCF-9B87-EED1E921811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6C834404-7278-4291-8DFE-3729A504CC8B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74527724-5851-4302-8854-FAA0FDF5C431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6E133B40-7089-4191-896F-E266D7815948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11599AFC-87E7-494C-8489-1B387AAD92C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0E0463ED-06C8-4EA2-B9E7-8259618C08B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242249EE-A6B0-4ACE-A355-44AA0EC3D7F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10C0BC0E-3ECD-4049-A9B8-36B960D0911C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7331C5C3-A1D2-4009-9561-D2743AE77EA5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837AB98D-4684-4C93-84E5-8E124C727EC2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136653E0-3063-4FD8-A580-750ACD7317B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AB0D8AC6-1350-440E-9C92-47D31BF31C4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994F0FD5-247F-4666-900D-89CE45920CD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C8E6009D-0948-4E6C-8666-513232468FC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AA1D7F0F-13C3-4BA7-A96C-B20AFE5BD8B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CA75C8D6-9E00-4DC6-B2F4-B9A9942F743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33F7BEC8-8199-484B-A25D-94852E53643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320A0C35-9504-47EC-9957-6E3B6CC0BD4B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023EB1F8-90FA-439C-9270-83AB376CED6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4230D354-808B-41F5-99D4-280152A2D0A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BF50A203-A31A-439E-AA12-8726E14F8020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DCD5795B-0EFD-4A1C-932E-C26DBF4F6A45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AB35EC38-A694-45F4-AEC6-B79645A4AE6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D0FFB54C-611E-438A-A6E2-02B3539E7596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44A9D580-7E9D-4A44-BD71-36C2B1340554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0A272E1A-EFBE-46DA-A13E-AEBA4355FC85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608C4B78-7792-46E5-A3D9-DB1E871D4396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F4114607-A886-4B48-805A-322CCDA69C93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582FF1EF-B1C6-4315-B712-B21E3486E5E5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338A1773-C5A7-4C86-8068-65360212EF4C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504DB4FF-DC1D-48DD-8065-BF8979597708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DA402351-8A70-41D8-9105-CAE8700557E9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C9D1855B-CE32-4454-A5E6-CDA57D9066AF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738E4152-A469-4DF1-AB3A-B1A11C8B289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84AD3257-1F14-42D2-A421-4299485E672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367BA4FB-281B-4484-A5EE-4473987DF675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587AE599-CB29-47F1-8106-BA7E4715E497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D46A39D8-0EDA-48E5-A86C-0469C8E4E02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28D0A90A-E578-4762-B677-CDAAB0BE001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D62C2BD1-C4B2-4390-891C-4E71D172FAF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FBBCC626-05B5-44F4-A189-E3F477D62AA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F3AEAA4D-B2F4-41B5-BEFC-81BC9E02BC8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8A973ACE-520A-4C13-BB98-36B101C162E0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9913E3CD-14A2-4D28-8055-D7FF9B5243F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7A197382-FE94-4021-BBBC-1FEEAA038B1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E7D50E11-86E9-451F-9E77-38F665281B7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07AF1B71-6672-4CA6-A9B8-2D9C745BE4D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8586C907-B06C-4769-9CA0-A09D65CC727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A207F44B-C680-4D9F-99B3-AD700DA9C02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24FDC987-A281-4CAD-8CDF-0872929455AE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780EA1F6-4B4C-4EC3-BDC8-8549DA51C1B7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B3961BBA-6E29-4DD0-AA8A-99C90395147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56BC25C5-48FE-4842-94C3-B80098FB2611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FA26053A-B2AA-4F89-9D1F-2F2E7F244EB5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A34BACC7-F9BA-465C-9EAD-D38B45964EC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C3F18DEF-8F00-4393-8C3C-B1057B31369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07C91D32-69B2-42FD-87F9-7F60F680877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8B831DEC-9942-4D6B-812F-403588109BB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C6727BA1-4DE0-422F-9253-B8F4D8AC95A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4FCBFBD2-80B9-4CF0-87CB-951CAD25277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19D267A6-91A2-4866-99BB-0A250F8D4BF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4351D8E5-C61A-4ACD-8AE3-F028D1F6A08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C3CFECA0-CEB5-4DEB-8E2C-8E8F21361F5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96829C40-12DA-4651-83B0-87D539086AD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4459EA0B-97D5-488D-B202-834FA9A0986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E0BF3279-64E8-4DB2-8909-F55A5A18A32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BA12C253-9533-49E6-8970-1446CF2A83F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F6228DC3-941A-4CCB-98C2-19E87D84C16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66CF727A-BFFD-4F3F-AC08-594B84434B4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B5C0A80A-8C28-4B86-9CBD-DFFB1E6D9F14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7ABEF51C-4160-4CBA-810C-487BC3AC814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5B1AD5B9-2D2E-4262-A590-86B6276163D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52CA02D2-BBB8-4B9B-9D43-725BA4483E47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573E533F-A41F-4664-B8AE-772C3DDBF80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6DBDD320-E73C-4632-B236-EE99C08169C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E801A618-B9D6-41DB-8A33-BD2F0E2E294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AFEFEF2E-D49D-4AE9-AA6D-8B2BE3EA6692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A5736895-574B-4F68-AF5D-494AE6F28E57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EED8DD26-4788-476C-9695-DA37E50F041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DF299316-CEBC-4AAF-A06A-FADB5B08D13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0000B6F9-C839-4A00-B1D7-775DA7F0CADD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C1F51C55-0DDA-4052-BDF1-F67A705AF6D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EC76B49A-0CD3-47F4-AE40-F4FBAE22DC0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9EA57FA2-A038-48C3-97D5-82E4DEA490D6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C5C447BE-FA1C-49D8-AE10-70296662CBCA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5373A628-7918-4E16-8029-C342E09FC783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266E4B76-E78F-4F5F-A85B-A1E8FEAC8575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1176628B-0008-454C-B95F-4676A6F6A85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BA779204-4934-46ED-BEA4-CE7D6C12BDA9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2198D390-C197-4573-B749-0072FB9E16EC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CCD7A01E-B72F-4D1D-BE75-9254AA9F5D82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3FF913AE-4D1B-457C-B998-9269A965BEB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B8D070FF-E220-415C-A1B9-66DCDAB5C5E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ECC1154C-158D-4068-BB74-D7F93D1D1503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11D3D3F3-126B-4F34-820C-7A8FDB231C93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DABBEF56-3FC0-43D5-8D1A-5AA9573047A0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A102BC18-D0C6-46F5-8CF9-92A4D4CC1B9A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CEB187BF-45C6-429E-8BF0-5E46EAC4E1E6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F494BF99-760A-4686-B20C-253783029503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3106FCB3-EB8A-41FE-A2C7-F1600C882014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3E04FF82-8455-4443-9BD4-402D37024D3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7892E644-AFFD-4D99-95F1-31909FB8851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136972CC-B79F-41A9-8B79-54FD4A053826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3C1D24B9-37DE-4581-A780-46B1D251A0E3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AEB3E930-8BC3-4F09-A84C-603BD87A662F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2039F22C-2422-4660-9DB9-41C4C079E62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4D94E32D-D8C9-471F-90D8-DA67F4EAF18D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4D1F50FB-B9FD-4987-80B5-A4EEBBA99B8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DCEE810F-E693-457D-B70E-2B6E74F64FB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C535F306-2C14-4676-AF5D-E304473C3808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47E726C4-7377-454B-98FB-CDA2607FC2D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B73CA9AC-1982-4087-B92B-543F55E1F4A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D93983A2-BB89-4429-AD38-57E702CF515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1710698D-4211-4D78-A6DE-5BDF3E23AF3E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0ECFBD24-E54E-47EA-976F-8AE4E6F3A3B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2C828121-C93A-4660-89D4-C69B5AFCF5D0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97369EF9-97B5-495F-ADA2-6642B02C102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B1708407-4F59-43A8-BE75-A2D4B8627CA9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85C0A95C-B7B0-4571-9E0B-73DD3FA72694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B84F2A6E-68C4-48EF-A962-A2992829EF80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C68E151B-02FD-4047-92BD-573F7ACC9C7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A821BDCB-9883-42EE-B34A-BAF7C8162BA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DB689DD2-EFDC-4B13-9A27-8DA3B85A9B92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27EB77AD-2680-4B5B-8F30-DD42431DEC5D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68FC357C-0A22-4521-BB2D-4C3AA7FFB188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7AA41873-E712-4BC9-B01D-211EEBD4C13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43129620-ED4B-4633-AD41-0D8F99C17789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9AD4387F-B361-43B1-A065-1B9B665D1DF8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81155E0D-542F-4318-9E5A-23DCA668F39E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3264746E-A706-4617-BD5F-F4D1BC18AE2C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E6BB3C70-5AF9-46F8-A51D-7CBEDAAE7B4A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66E6D828-82D6-4068-A2C3-E7737A9028CA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BE594AF2-E2A2-4017-AE17-B42BC780783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3B51D893-FE86-40BC-9F2C-15976E989C7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8E9927C5-EEB7-4657-AC06-AA013E5D33A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F0B1A94C-4729-44FF-B404-5761EC459942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DF7C1105-735D-4702-9A5A-88B7329E550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7E94D73F-2B4E-4C66-9AD4-CDC8FC086DEF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8CCEED7F-9604-47AF-B00A-93DA6381713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ACA004E0-EB2E-41E8-B5F7-D958D19547DC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413FB4D2-8F8A-4FC5-9F23-C6B273C4A327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8C3ABF63-8739-4F38-8CC9-0509F4FE864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0DCBCC6D-D62C-4C7E-8972-2A13C140AA49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19582537-CE16-4646-A32A-497D1B6ECA28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F1AA0B3E-0BD4-40F8-998F-2367075D03F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88C5FFBF-27E9-482C-BDED-E5C187D2935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A3800AEE-EDAE-4666-9CC4-CBF8A6F562C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D9667CC5-49E6-4742-818F-0DA3D472226C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45115A5A-8F6E-404B-9B2B-CC6457BF69C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AB4564E3-423F-4A5A-8B9D-5DAB2BB3FAC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14F232C5-9A1C-4498-8102-5CBA1AAF83EB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EAD89716-31CB-41E3-B9BC-A171EECCD51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C3A683B1-F7C7-4918-8D2B-0691EC052A8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0B702CB1-9F21-4849-8B23-32829645BD45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99E1A99E-8B64-4722-B9BD-69C0C87B2C60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4F7DCBAF-5F7C-4925-BDEF-1EEEF6AB8027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22917DE8-86C7-47AE-9388-88A6035C7E2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1C94443A-57E8-4519-BA97-3CC5E3A76AE5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777632B4-C53A-4E70-B752-20E9BD616EC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70C8B27A-A644-4AEE-922B-CACDFEB5CD10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E89AD31F-BE06-4101-815A-D8486C8597D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77894B47-1213-458D-8B58-8E206F7026C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70FF4513-FF68-470C-9875-7C693659F16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B55530C2-ECC9-436E-93B9-1E1BBF319DF8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A08D2EEA-2B70-476A-93D0-113D29562416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9B6B5FB2-D76E-481F-9822-02F4301798D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9400903C-11F9-4417-952F-03D54EBD98B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AB4A1D63-CB21-4615-B042-7BA64680CE3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E64FE62C-7658-4A3D-958C-0BB9C5844C3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2AB9906C-FF99-4819-A465-24C6F17798E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CEBD1F2D-8392-43FF-8E5E-103FF09E503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3BD2A216-7505-4B09-9096-B02BAAB4909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A0B4BCD1-0184-4C81-8AFF-1815728DC999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EFB4843B-DC68-442E-AE01-C1533B0DDF5B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E93AD16E-F12D-430A-9AB5-1D034C76CDAD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1FA388AF-7040-4CA5-B535-5727E5EC5A8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F135991B-AFA2-4818-A93D-EF6A64D7C5F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4F816EDE-B6BE-4298-B0D9-63345C0E5D0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04A2D75D-FD16-4AAD-926C-A6C11D66994C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DA7E3273-1FE1-451A-87ED-9FD1C90F4560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ABE067B8-365E-4466-9CB3-B49D79FC7522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B73148FE-A01A-4270-A97D-49C74031E4E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EB62E593-DDF4-4131-9C3E-90DB96AE5C2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2428B1B7-E08F-4E02-92A1-A5E63C67026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8BCED6E8-B461-4DAF-8578-2F055207E53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5C8318C7-DB5D-45F4-9DCD-8D861C177EA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F035AE15-FE51-4548-A2DD-8CA9D624C96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1804C947-4443-476C-B9E5-1E646DAA89C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59306F8A-70A8-4CCC-9768-064C0A0E316A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6A583109-550C-409E-BEB2-18C85ACB786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0BAA05AB-6829-47B3-A302-3A320059779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51B262D2-0296-4025-99D0-A329AD7A4D74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8017E09E-E752-4742-858C-86166212F01E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D4F8B916-24C1-4666-B27F-CC9A470A3AA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E67433D4-2FEA-433C-909E-D7B84F4F1D85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D6F9D9B6-8C63-459E-B76D-7640CDB0CD42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6F38E7F1-F15C-4456-8FEB-F4184A33B761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6802B7D2-97D5-4E8B-8D13-93B8D5863EEF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EAC4D240-9719-4912-803B-2146C960F578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588D94F7-4D0D-4D8A-B8CD-AD2F33BEACD8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E2E7A533-55DE-4C43-A534-6A4D363A4E44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1C17A7A8-0835-45B2-ADD8-FD259737E283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7470CDA6-460B-4334-8468-57123370B296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71CFF2F3-B5A8-4AA8-9AC8-2360651988CB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3AB4AF93-8D27-424B-AC78-1002159AF65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DD389F65-A3EF-467A-BB3A-B434BF58CC0C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50036D25-013E-4E60-9AD5-99EB7C53C0B1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2D911CF5-ACA5-402F-B089-05C00B3A1024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CC2DBE58-AD28-47EC-AD94-98AA8FF9000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9FB3C282-575B-4698-AEE5-C1D5C81279F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4B876531-60CB-4E6C-AC92-9CEF9687529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044EA0B5-BECA-4115-9B6B-9B01EF6F723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120F89F9-C2F7-47BE-932D-F583C3A9791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046A04F1-E082-4520-A58D-DE0B12C7CEEF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CE5EC09E-490A-44F8-B615-A63CA8EC758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50576343-778D-47F8-A09B-7EFF0B5CAB7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886F818F-6854-4B0B-8B65-B4C68217469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DC338DDC-F943-403E-AAD3-C780269A9BF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E178BF1A-8BF6-44BC-96C4-CAA3D2C83C5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44505FE4-A62F-46E0-94AC-8369FAADEC4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B2B3B4CE-80D2-4C6A-924E-F526C7F761AC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847552C3-C518-4AD0-95BD-3D5A3DFC593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FC8D2A00-00B0-4533-AF18-199A6C4094A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ECB960F9-BF8C-4A7E-9469-75B0FD3BD366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2F29D111-4A47-4A3E-AD29-4E919D42306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981B4B1A-155B-4E41-B2FC-7113CE57C53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0A5B139D-F0F0-4261-8084-6EEADC71515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D1C17D6E-B150-408B-BB65-382C32C58AC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6ABEC8B6-7D10-4DAB-974F-DD9FF9EBBD4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7E91B738-736A-4160-8321-120A5E5A811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CBFF4A8E-929D-4208-82AE-6F06E6D8F58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D4D4EDD9-78FB-4439-8FAE-3CEBA043C03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E739EE15-D7EE-4B24-8420-9330D536981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5F122C71-EBDA-49D9-99E8-6AB35C345AF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05C26BC2-A5E2-4243-80EF-F68EE468E5C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45DFE4FB-6D5C-4559-A398-8980C71BFB6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144E2111-1598-4B4D-824A-485EC12EF36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0B2CD4D0-B77E-4855-9ED4-26EE0C59800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87EC7FBD-D76B-4B8E-9C69-0C52286F812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4519E762-D063-4F92-9E4E-B9C869E46D0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7D0D1288-0386-476E-B282-94E4FB531C1B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447A1AC6-BCE6-4A81-9BAF-14BA3458A0B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BDBC276A-A2B5-4AB0-9E62-DEAA09E22BE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C919AF0B-412E-4ACF-9464-B52A1CB237C4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630598E7-1B2F-46B4-9211-99359FAE40B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D2615D06-D28F-4E75-A3D0-47BD3A3F864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BA85FD4F-C4AC-40EF-B240-5730D2F2863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E2AE9D5E-2B77-42BD-AB46-0AD479D5D20D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3AE3B19A-AFA1-45A1-8B9D-650ADFB5BAEB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363CF5BF-B4F7-458B-8B01-5C1CAB3621C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E12C92AF-338B-4F14-89A1-9618DD2976A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185B784A-07D1-4924-9709-CCF714B3DCA7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42357348-0851-4C07-AB5B-79C9FBD95CDF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2D69B7DD-2794-4EA3-AC46-6EC410EC645F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A31C2FFD-0051-4CBA-87DA-17E02C774861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A4EA6CBD-FEFD-4F6B-8BCC-21DFA12461B0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7A02A258-2EAE-4452-9BD5-6821097B5ED1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E2C3D1FF-04F3-4D6C-95BD-5BE08B92E52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9C57DCD7-FC2A-4FBA-8F54-30F0BE2DC242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F130BB62-1D07-4F64-B2F1-F3AF114AF76D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3762D589-D910-4554-A69F-FAE5BAE424D6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4F6ECE1F-CCC5-46B7-8240-EF306ADD7EEB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895280C6-B99B-4562-8AEA-368CC6B6596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1BD210AB-BB7D-4B92-AB3F-423894DABE0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FAD730B5-2E36-4AC4-883B-6AF55680F112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D727AC63-3DDC-473C-8358-9750EE0A4667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9595A167-B298-4A25-BFE5-B2CCC03F17D6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82A44E2B-E622-4310-A089-0ADF9CF1EC30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2B767EB4-23F1-479F-A0A5-F96F0D506DF9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646F60DB-31B4-43D4-8B40-8CD1240621D5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076638C5-A895-4864-9A01-8D3BA3EBA124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0C075B25-9675-4D97-8DBB-EF1189DF5F6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EC6A7141-3944-4CE6-A87A-F17E43D111A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5B2837BA-78AD-4894-8CE7-0688A75E8602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5096E3F5-5071-461D-90D4-21A3D5EE4571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557D77B5-7AB8-4448-882C-A0F2C01FEB0E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2CC1A40F-D079-4833-92F9-FDEA94D0CB0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090BAD1F-6138-4AC2-AAB6-336F0937751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19CAC788-B9E4-4F11-B99A-2B3CD5D82AF8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B64F5DF5-8B98-4907-B80E-9197A10A624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2024795A-AA6E-4E05-8935-86704A8620CC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D2D50885-C211-49C6-8CC0-FA475DB68EB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9B465C1A-D6A0-473F-BFD5-8EFCEEF0832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37DEC30A-31BC-489B-A064-04F2041F4FA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39A99991-759F-4F6F-880F-A4ACE23BBBDB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59A58188-A922-4589-8440-673E273E3A9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64E6820E-848F-4872-BA3F-5EC81E0D3D35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FF779592-9485-49D0-ACF7-CD8D1E3A902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CACD0C92-8F47-4E0E-8B3B-7F876BFEBCB0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963965E3-7DDC-4940-9AFE-620302245F4D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2831008E-E29E-4307-AD3B-820CF8B294E9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7A0C7715-7C01-486A-A9EA-D5D36716C3C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52D896B2-782F-471D-A184-CB7D62589FE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063BF603-B940-44C2-9D9F-7D46983E4161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D271A92B-1A49-45E3-AF1B-64A116D127C6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CAD57E1A-46AA-44C0-9CE2-84A40E5284A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FFCBCD00-70D4-4434-92C0-F536FD26E0AB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51A5EBF1-2252-47D2-836A-016B0227608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DDD02925-A6FF-4654-BCC4-C8E1404BCD7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F1638A65-9187-41A0-A3BB-D1071C9BDA94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310C455A-AA3C-42F3-99F8-A69783AB4F02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B9C7EFEB-1FA8-4B0D-A6F0-0B7190A8E7AA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926D415D-873F-41A0-8277-6E0D34AA4256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0C82601D-2F5F-4E86-BF09-D41131B6750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2FC224BC-CE23-411B-8653-5A564F81DBD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CBE2DC74-674B-4902-BAB7-8FCF4926451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D4F475D0-D881-42AC-B94D-FF6842BE83CC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A343B062-BEAD-4365-A9CF-07084145A298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808EF6E7-6F0D-4250-9221-45F65F4AD17B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BD32A869-1A1A-4D2B-81DF-4818B4EEE76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7677A9A5-6418-4797-9C8C-4985072CBDC1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C674DFFB-42C6-4DAC-970B-9F6B96D1BA85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8836AC03-01B9-43A8-A63D-92395CD3FEF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CBC10BFD-F492-422C-B9E6-1E03EF37F7F4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BE0F231A-AD0A-4509-BADA-03C96C091E9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8DD9810D-0842-4DA8-918D-02BD3C73442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ACE35BAF-6DBC-4F17-AB39-64B450FFE8B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B3BF03C1-A619-4C47-AC09-980D93A4518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48585738-A055-4BAF-88AB-FFB72CCB9902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1F07371D-195E-4CB1-BB40-16EA7F777F3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C788A28C-ADA7-41A9-847C-B93C5BE1CE2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061AE6C3-3968-499E-8833-1F013D659C0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685D796D-4D1C-48B7-97B8-9B8387E677D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E8EF6A84-6DD2-4021-8DC6-8C5AB4C2A34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904474C1-EC80-49FD-AA2A-BF35C6705B28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8E78FD73-0422-42E7-9DC9-CDC3C6358226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0D4D8B4B-BB82-42A4-AFCF-106CC0AF090A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061C3D57-C4BF-4531-89C8-491C93C5424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35437734-26BC-4F5C-8223-2D7B1DCB4215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FD2AA98E-156D-468A-BB8A-3426CA0CEF0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4AFEC896-8A2A-4CFB-92FA-D71532B2D82F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36BFFB1B-C6D2-4B59-8104-55935CDDCA9C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74646B8D-B669-4F13-A5FB-30140CF6EDF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DE6926C0-609E-4A6D-AE88-F055FA9B325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B6DDEDD8-397E-4F44-8A6B-3A15013C0172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7449F60B-079F-4603-9F91-FAB9BE83C4A5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617F9737-B9CD-44E5-84E1-D1014672383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11BBF6DF-90A2-4FE5-9728-49338EA328B9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2CB21BCE-7072-473C-8217-21A16E948D6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B191BF6B-161F-431B-A31F-030FD8F62C0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E0D5252F-C035-4367-8270-F4B096275A6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F7A1DCFD-9282-47BC-B313-06D58778531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23046BF5-B21D-4718-9EEE-62662E0565D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FDEC4DB5-21D1-4A9A-84DA-56200EF210BA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6B4E999C-A182-40F7-A3BC-3041D451BABF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D1D821FB-0289-481A-A91B-0F76EB7ECE5D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39FF0D29-E839-4F3D-8F9A-960BA925C45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9E77CF50-9A52-42F4-86C4-EF5D3CFA66B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D8E47AB2-35CE-4DE4-92D4-28EA1A7F825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9A955178-5624-4748-A570-D5B4FD08968F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6B6FD4E9-9326-4E08-A428-51A72911521D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D6EAB60D-95A6-4F41-8CEB-4BA906E9657A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5096945F-D489-4C84-BA64-75B171C2ADE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9C8E20EF-B0C4-47E2-92B5-93A5503B2FD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54CDBF50-6463-48ED-A22B-E9DAF99EB026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56D381AB-C7E4-4CE8-83FD-C0254B9C49F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D2F12813-7E01-4770-82E8-33F4E803107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AC4C90C0-FB9A-450B-8BE3-065F92DBEDE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DAC96B33-7066-4547-B2D2-458E5A57A28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F9E1FEB3-B1AC-480F-ACC2-244778323CBA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CF68FA28-2AD2-46B5-8307-03CA6DD50A4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46B884D7-A96B-4BDE-8DAF-BAAD190C1EF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E5F3F1DB-AB6D-4DD6-AA23-65DD1309470C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E1474CE5-A4DA-45BD-B4A1-1FD78A8FB153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7647282D-4E6B-4746-A75D-FFA2AE22D0A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2B4FA9BE-F033-4761-A942-3A34647BC9D3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63376DDF-99E1-4E5F-BCDB-94FF27069344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A87E020F-B295-4EF6-89A4-23BF52347BC6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09EBCBFD-ABF0-4038-9D8A-8C2AD17D17E2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BC007789-A82C-4AF7-B24C-702E2D810135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2D624F5F-A724-4FBB-B4AD-71119F3FFAFE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2ECDFBB6-986B-408F-9293-4459D991ED85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A4C49005-12D9-48DB-B636-CAF527E2C5C0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7DC77CF5-0E96-44FB-8E93-5F7C12231899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F893181E-2C35-4EE0-A306-4D0FFF6D0365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50E9C714-9B8A-4D87-8C30-72420FF1E9F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76863295-70FF-48ED-9C2A-44383088C0E5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56826B4C-89D1-4A66-8978-E2BA6D20B847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4414C7D1-EF5C-437A-BE73-4A0E3028339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72B2AA89-0FF6-4FDE-88CE-D68131D181C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29340D5C-02DB-4992-8C65-D4495329239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E26BDCDB-7B53-41F0-AB5D-EC55D2125DE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C57C74C9-89C2-42BC-BD91-A0C25F7BD463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DD4CB369-B4F0-482D-AC7B-3DBA927CAB1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68F0B61C-5638-406A-AA80-9935795C64EE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2C9162E1-7909-4BF9-90B4-F1D9410638B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C6EB7B36-3AA5-4E04-82DC-DAD19C1CF06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850E12B8-577E-497C-8D26-89231D9213C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FA9535C1-BC1A-4444-BC0D-9F9CE1B9F61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EBD17A32-9728-405E-BD3E-EB19BCD82DC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2114C974-98D0-46FD-AF0E-9730CFF9227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F105455F-6A62-4001-93BD-DCF7F530487A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CCA366F3-F90B-40BE-8651-809C7B4A0F10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5A7177FD-1F4C-4618-B1C5-853FF3B63F9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0CDE12DB-6DAA-4FC3-8644-111637FE3D21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4C6156C7-6DA6-400B-926E-A2B79C8749AA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9DE6C77E-7D12-4A24-9AFD-6C280EE2A34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5C8F8BBF-E15D-47C5-A8ED-640F2302161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E49ABE19-62EC-4BEB-9A20-70B93B295DD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D51774A2-4F2B-498C-83A6-122881C1107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40D18F88-1B46-43AD-8AA1-AEC7E6D13CC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CDAB57E8-CABB-43C9-B10F-E04DFD79AD7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40959461-6A2C-472F-B8DA-AFA4025F63F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2AEFD499-0542-49DE-9EC7-561DC36FB1F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1797C980-41DB-4178-80C8-E1B67C4381F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D5357698-59FD-44BB-81C9-AD858A87943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73C4E35C-25EB-441D-91A3-8B450714E72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43F62AC2-F372-425C-A37F-6FFADB4C859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B176232D-C1E0-4821-AF54-3667097490D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A7559BCE-3CE4-452A-8247-7403B81988F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84EF0F35-6F2B-42A2-ACFA-F2111BDF8E1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5B2B0AC3-0B46-47D2-B70F-0528660CC477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D1C03652-C5A4-4052-A6A6-AEB7AE638E1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4D3DD3A0-B5A7-4477-9AF6-DCC5A160F6F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CCF412FF-519C-4C5C-9512-0F9176347531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C8332C8F-BA27-4EE6-94F2-0BDFBD46A3D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184CBA49-49AB-4818-80D5-CFE6EF2DA46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B2E083A2-56A0-496C-99A0-8F2E15D0EE8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F78E3EFA-DFDB-406E-A5C3-4FF61EFFA028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16D1F4A9-E678-4D97-B50F-9EEF1887A48A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5D01DB23-5C6E-4EF0-93F2-9114CE9F46C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9087D4C2-8625-4D0D-8C4A-58065CCCF89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C4C95CCC-A315-40D1-8948-CE1793BC4617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B196407E-BED0-4B08-82F5-53962B60195D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ADF8AD39-98D2-4305-92F4-DC8FFF7DAF03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BB503307-DFA5-42F2-9DE3-F8FD66D80FB5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0F2732D0-8EFF-424E-B106-F6F522FABE6A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01353F9F-4FEC-46E8-BFAB-E0755120ABB3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62763EE8-3B3C-4C3A-A840-C01B91CF946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92834BA4-C794-4694-9CF7-715F73514D59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11A2BEA3-E8FE-44BA-B506-46C446EC9837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31AED36F-529E-41DD-B194-7DB215BD56D8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43FA3C08-146D-4742-9D6A-6679649DB3EC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549D59F8-8ECD-451C-8812-A71271CE1CF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E489C9FC-E635-41D7-81C7-04E128A2180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E302D035-D26B-4916-AC10-6BB81B2F872F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F2FC8C4E-42A7-42FD-A048-1ADE3AA61716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E6FF214D-0F0A-4279-8249-5410FBCC101F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13D022BE-98B5-4DB3-84A7-D56062CAE4F1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2DB598EB-3634-4EF2-BAC4-7BF9A8FC053B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25D9CE6D-7EAA-4740-8F6F-2AA7D3FC16F4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5E893CAB-0E12-448F-9BFE-3B3CBE5D7AFD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967EA5D8-DCAD-4B82-B2DB-E89D72C0C27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0F0FE8E9-F5D1-4C90-97E7-A95992C9D5A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591EFDE0-54D2-4825-81D2-8A1A0A3E51E3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8394233C-4AF6-4DF1-B359-97C2F3252233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85EFD52C-1469-4996-AE76-BBB06FF3DBF0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E1567815-EC79-4A65-83FE-A67EC85FB33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0A090A41-E6F3-4CCE-ABC6-832F9D1AA49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B92F68DF-0E45-448C-88CE-FAADA243CEE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67A07161-847D-449B-8685-48D1E9D8581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4A960399-D8CE-41D6-A9CD-87BE47D7EFB9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9C101A1D-88B9-42B4-A7DF-FBDD047D4D30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3EE0F7C4-BBF5-4D13-842E-D935029B89D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97FE3587-76D4-4EF7-BD04-34554075188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B6473B2C-DF17-4F46-A10C-898B29478F4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8E370AE3-E7CE-47DD-B872-AA3BCC80988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9FDC8E10-0172-4DBB-A4CC-3CF2BADDE954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87E62745-AECE-4DA3-A0CF-46E79A66EB2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AC55EDB7-026C-4FBA-A389-821BA8627B91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FC155D11-3F33-4B6B-ACB2-2FC518FE6BFE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333ECF85-6904-42CF-B29C-471184BFEF65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14F76110-C3D4-4ED8-B5C8-C8A934A7080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B7C8D701-904D-48CE-B2B1-7769EBD67EA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CA75DF52-4760-4B2B-B8D2-4C25ED34EE61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A41C3132-8622-4209-8848-BCE6EF7FCA87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B94F789A-8BE3-4E4E-B904-0AD19AD5A516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7D177515-D64E-435B-B6EA-D15CDE777383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4A0CA028-11A6-41C1-8E27-DB0C45AA590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9188138E-FC11-4483-AB42-1DEDB499721A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E4BE9BFF-2D2A-4101-9D31-2AF589A78046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DA7F7FD8-7B4C-4925-9C25-B48256488096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8D54FA45-EC1A-4C60-B0AF-5366242688CB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FDE5E42F-EA9A-4F60-8F73-DC1CA11E7E5F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EA23E06D-1355-4EA4-A40A-6E6614787A0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08C6377A-9F6E-450F-96F0-26E8B604ED8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56918EA9-AC6F-45EF-AA34-74B2FDCEDF1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6B0C0B3B-F2D1-4FAB-959B-3B9F04489559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3ABE67EB-CE6A-4A70-B8F0-E7831A2287A8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D705FF12-789F-4A10-B7BF-2C958E3E66E6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2B5DD193-1532-4995-AA48-730B73B1DB3C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88884597-0946-4738-9356-7AD17E272E28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C04A158C-20B8-4C82-81DE-F67B22BC5AC0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A9F1E5EB-BFA2-41C1-8C16-DD4C6ED8EEF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29C2858D-2D19-4684-84EF-C2F2878A15E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98535EA4-CD53-4D1F-BB14-6D04B968FBD3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2F27FC2D-2379-4642-8212-A9A5D6DB37C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9E119469-DD35-4ED1-A69F-B1C35ADDA27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9ED2620D-46D0-49C4-B44B-622B21B8541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F653F976-8456-4534-907F-38FDA188DC44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750E7614-244E-4608-BA95-007835CFF1E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5C69C1A6-CAC7-435D-A425-9A4F61FFC9F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34914385-CD5A-4EFD-9387-BB6DF59770BA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2B8DA0FB-A9E2-4032-8D8D-382170AC8B3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C144651D-B42C-41E1-928C-6E64CF95D95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20357B97-9F8C-4270-A8EE-F8F343243C54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BAF95037-9B1D-4886-812E-0A62B148C93D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7351076F-C1A5-47CD-A07D-02E561A79492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AB8C8D6C-1DF0-4744-BA01-561BB84B27F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21A53FCC-E5B6-420A-BE4F-C1A8FEC82943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85291B8F-3BD5-4D57-A911-228EBACEBEB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83B64B2F-DB8B-4D2B-8F75-C18468A7EDB5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76F78313-E559-400F-95E1-C75B3E40768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EAD90A67-5EE5-4DAA-8A45-76BC3FF7849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12638F76-9684-4E1B-BB24-156C9B2BB67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27F59979-4E03-431A-96C3-027F712F1B07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B9139FE2-4EAB-4B0A-BDBA-E6FCAB86CA61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462B2D5C-23FC-4126-83C4-D78B1F8AF3A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0BFCA31E-5422-4AC0-8F7E-2B9BF0B47DB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5A0716BF-2948-4EBA-B25D-BF59574A265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84A63287-6750-45FD-BC82-75FF6DF3739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15AA292B-4E2C-46DA-B07E-90DE9BA021E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4F89A52F-33C5-4F95-9224-32094BB371A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9947F79B-0AEA-4896-A714-8E94D83D71B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23ACE2C9-8D31-4E25-92F1-71C7AC191C45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7776EC49-C06B-4449-9E69-02220D97B1AC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BC87C68F-28C1-4394-A018-CA444FEFA6EA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8CFA5E03-16F3-4743-B403-279F0FB641E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009A9F9E-2850-49C7-B69B-CEC130ACF29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37727A88-0979-4405-A16A-E37615F4756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B9952975-BEFB-46D5-B0FF-0997445B9CA3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DDD3A95A-627A-43DF-9782-775E95B1DA1D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169CECD7-2D84-46F0-BC82-9598246AB0DF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4F4EAF26-2849-490A-96C9-21044079ECA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2F67A24A-7E85-45E7-93FE-286F9D4ABE2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5A148341-8AA0-4F62-B99E-6940BFF88FB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82F45D83-226D-4E04-BEA6-384921607B5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E37E7462-0206-46EE-801D-B55C28FE09A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446AAC2F-8B27-4566-B092-09DFE600472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03AC742C-D869-49AE-96E5-E6D29ED9854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413E7007-5572-4060-96EF-ACE8B2539428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63FD0D62-605A-45C4-97CA-0E0B308D956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0C9023F7-2155-46E8-BD88-D872C8D3B10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74D1AD75-A861-47A1-8BA2-E18BCCBF1726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3292CC36-6ACC-488E-B585-881F522B67D2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DDEA70D9-0EE6-40F9-B61A-E8A84F6D1FD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E4E24449-DF30-4811-B512-8E5908EB1350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C8EF3949-DDC3-407C-A787-DC9E03326BFB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ADA1201A-CF16-42BD-B534-C328C47CB8EF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D4A23E5E-81BC-4137-B2FD-34F8BB01D430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50FB9CA8-51B1-4783-B570-1DAA87D602CB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5D577105-567A-44D3-8F12-DBAFA34A6E58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5537883B-2DFB-4FEF-80C0-49DD1FAAACB9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1270D82C-90D8-403F-A582-179EEE50E2EF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F2C98227-CDF9-41E2-9902-D7234581926C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2875D014-736F-4338-BCE3-ADA37E17E609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48C8DA64-8319-46AE-8AAA-824984BFABC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E28D4497-E20C-46B4-83EF-9C0BC39B18A5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4BE64448-8DF3-4C6F-AF1C-782114F90275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659D42B0-AEA4-41C0-88E5-C2707CBDB3B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BE77083D-CEFA-4CF9-93C8-5A94FF7AFED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40CDB466-4514-4233-A77F-BC807CFEC57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A2CCE7C3-DFE7-4DA5-8EB9-7F8744E6574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332EE3C6-1113-48CE-AE41-F6FA36D6FCF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A93CEE7E-854C-49F0-A79A-4FBF30CB2E8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142C8621-FDD1-4575-A5A4-4C6ED318359B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9647040C-D0CA-465C-BF11-8BFC33BC62F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B93DA800-A062-46BB-B913-46285139742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D4D6F95D-4FB4-4BC9-9796-35CF554AE98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47202EE1-9A16-46FC-8D7D-89E8857E299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1D668C5E-8BD8-4AE9-ABAE-532FC148BC4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D895AF67-5496-4000-BAEA-EAAEC0C8DD9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EB73B7BD-6C3F-4F80-95A3-3DD0B1913348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171C47FA-738C-4978-AABE-A230E4FBD661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8C8A6AD7-814E-4D79-815E-073EDC6B521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C498B319-94DF-46F5-8C8D-45BADD72ED5B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4219246D-FAB6-405C-A250-8B28C725C7D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52BB0DDB-53F1-4FC1-A050-8AB7DFA612F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7070DC5B-6F02-4B77-B144-97B398B176E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84018AC0-B2EC-4089-9493-3369FC79551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4E1CA468-A9E8-4724-A12C-314E7D40328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47155AB8-2478-4C42-883E-07F809A5A83A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558C1B5B-0B95-4FC4-BD15-0AB86D00275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0279AD1C-A70A-4BBF-AF25-FCA9C79DAC2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1BD4DCB8-C169-4C19-A019-D8543650A8A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AEC2BDF3-58D9-4720-9304-57A1657D5E2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740641D8-B32E-43B7-B538-8C0C5045957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D63470FB-698C-4273-BA27-A213BF2C08F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15A7B8B1-7012-48B7-9030-847DD0D6AD5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FC7E20B3-1AA6-4110-853E-D116F394B66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EC91F896-C0A7-48DA-A727-9A4528F9D71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5965E15D-7E5F-444A-A703-9C406B00700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83042E7C-D0A1-4FF0-88CA-D55837A09396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C622A620-AEAB-4E2F-B206-65475D3FB63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B4A8DBAA-636F-4AF2-B99B-574A9FCF3FD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AC2F4008-36A7-4A05-9500-EC258AC248C2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73544D26-F120-48CB-9FA0-A3FC94B6EF5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A1DA2FB2-8431-4B91-B298-627AB4216FE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27169D31-6320-43B0-B884-E5BFB8A78CB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46730375-36EB-45D6-A034-A20EAA69E744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C3E8FB1A-4D42-4632-8097-B255B70C3F58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C16E8F62-441E-4D66-8C17-92747ECDEE9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A968FA5E-18C1-4C07-A86F-9C267F0A4CC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70CB7EF5-EB42-439C-98B4-0F8A8E3142D1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EB44887B-F8BD-4291-AEC4-5F011089269E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488EAD4A-9D14-485B-A39B-D97D20A3B8F1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74A34C2D-D4A1-43A5-8618-5CE75610EB80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02937A8D-3820-4D7A-BFFD-BD9943D0281E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DDEFAE28-5229-464A-9C25-CE70503C2AB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139CAC8B-D01A-4507-ABD6-AA857747E583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4D5E83E2-C3E2-480A-8E62-EC096CB66ED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29E1F1E0-6812-4A68-9CC0-2E8E4717031D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DC31ABC9-7237-4858-8DAF-057FF10EA359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7D6DCA80-A0B4-477E-82A0-8917CFD9D8B0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36ABDEF0-56FB-4DB1-8A60-BED3307AB88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631AD51D-281D-4732-B784-E2E6D43F099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2DC8803A-9C5C-4698-B661-C58E88CFB361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E107DDC0-C714-40B8-9AB3-55F3FD8BBC11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BEBFF6D5-D442-4577-BF92-5FB5CCEAA64C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F65D64E3-5447-4D73-9FEA-D0BB3CBD866C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7BA40AAB-7C56-4DC3-89EA-526BF7066BAC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828DEB35-BB86-47C8-9718-857826BAF923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AAD2BD44-668A-4C86-AD6E-F1BB6012524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5F8CF9B3-3606-40CC-8E90-334C2C41B60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CB82BB75-9383-4EA7-82CE-EA82229FFCF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ED5561DC-8C70-481D-8378-CCB536AEC3E4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22BF56CE-E93A-4A12-AEF1-5476B3EEC3A2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F88F6669-2C6B-4854-B731-169F8C253E56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4CCC5203-939F-49F7-9E7D-047C314DA32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8C2481B6-3CFC-4C65-A93F-E3BAA77C98B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B72D6D45-DBEE-4F61-ADF2-A565C38B1FA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E433C0BD-B0C7-4064-9EC8-9E1CEE9A61E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D11338B2-C297-441E-AB7B-F7386C588D2C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65818E68-F4BB-449B-A6E8-05669645A55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39BC3A2A-81EC-4B80-AE14-B4DF1E80C8B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C412A308-0AF5-4A66-9360-5380C481ED3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9AA7ADD8-2CFB-4301-A5D6-82084B7EF0D6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73AFB296-D1AF-4B19-B43C-2DC21B071B6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61C8D263-8706-4274-8AAF-077554BDD7C8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8EF94FD2-D034-472B-9979-C3BCC6E668A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2794AC4E-B254-45F6-A03F-6CFFBF6EBAA4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18BE4A15-70C4-463F-9BAA-2A5EAD694DE1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E5342FCC-C021-494B-961A-037E7922DCCF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453DF048-2D7D-416B-98DD-1EC8A899EAA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5347C800-31C6-4FBA-A4DE-89486210F047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E0DAB6C5-5438-4C82-923B-033738570540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7CCBC92B-D50B-4500-BA7F-78810B743ABB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9D63D4DB-7305-4AC4-9A6A-AFC6BC930D19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BD475FBA-2609-4A1F-823E-CE4F73330107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978DF42C-F8EF-49A1-84AF-86F900E5EC59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4035CE0B-75C4-41F0-92C5-411C9BFCF13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FC6731C3-4610-4CF3-A9B4-D9716A0FB40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EAA4306E-6D77-4808-838F-58C61F85F2CC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2BB8F036-461D-4B12-B34C-62C2FDCC9B77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C6BE2B46-949A-4E3B-904C-3CE185696FB6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776BAD31-48E8-486D-B7AC-E3427A60810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F58374C1-8347-4100-9DC2-355665D3CFA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FDAA0370-EFA1-4537-880D-778A75AEF0E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38C73B0F-6333-4C9D-B6A0-BDE502E0B2C9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C8B7956D-0211-4275-A1B3-C733FE3AC734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A620ECEF-F3E0-42CE-A17C-E7220A36F1F6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B856F8A9-0D5E-4B91-9B82-EABDEA3294B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1C2173F6-6312-4F8D-AA5F-62C57712A766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54A60CD6-D69D-4171-B7B6-F6F2F107226F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629C0090-C650-4F6E-B7A3-EDE6C38426F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1F4DD093-1E1F-4F72-B766-9B69712EB58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D5E74E3B-2D9D-4AC8-9EFE-26D0B3CB99F8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A10F1508-8B07-4B99-8E98-403E937EFFD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C1DFED86-4115-42C1-89C4-A3F2386FD23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64B1D113-8FA1-474D-9673-D13C26D0A95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7DD9671F-E4F5-4394-B3DD-36B91AC1B122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6E583F2B-E35E-4B52-9F23-889A2A43269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63DDBF35-381F-42D7-BF97-5497838BBF9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748D003C-D91E-428E-BFC0-45C28191AB2B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DE9012F4-FDA9-4E60-884C-2298865A350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81E25151-DC5A-4670-BEF3-39E0939CBCA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64C9A792-A035-4A9A-BCE3-1B5192F4DD0B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A934D225-54E6-45FD-A0FF-EDBD9BE1D5F0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D7F36553-CEAB-4251-A5AF-D859DC0B913A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65A01582-9989-40E5-BFA2-DF5C4B9B80C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71A4086E-BE24-4DE0-A7F2-267F44D6D82C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38C0FA1F-E32F-4CB7-B8C2-1BB5B7E6189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512E1468-617D-4D74-BF94-6F5833687B3A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09D6B3C5-861E-4575-BC36-073ABB3FA6A1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6CCC0F50-3367-4A84-864A-703AD3A2CB3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8ADE1DF1-1B4F-4D52-9551-98BF93B62A7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6DD15B47-5571-4BE6-9CF1-622763882314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82BE33FC-09E6-4164-B635-E5D386C15E00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34F9C11A-81B2-4DE3-9EB6-9461A12760F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8309E5CC-AC79-4141-AB20-822F847712C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9D0198DA-5416-4387-820B-03FB5A7197D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D320E859-19ED-490D-B682-669DAEA9D3F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252EC8DB-8505-4A00-B995-0A4CC6585C4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EDBC7B79-F794-430A-85BF-11DADC49870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8454473A-C144-446F-8724-E9E8C0CD5E5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22920320-1D5C-4736-9D09-A3FA7EE2AB88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E2B5CD78-EA87-47FF-B7B3-218D87E3236B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879EAE52-18A6-44AB-9A9E-7EBC3042520D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B290D336-FA23-482B-9A67-996F69F7E07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B69BDDC0-4C01-46EB-9AA7-1723EBEDF8F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1C55982A-F729-479A-ACC8-56B84D5334C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EBB910DE-FAED-4EC6-8DE2-942FAE97EA80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E48B4DA7-C8E8-437F-8104-751BEF7D16A0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F108624B-20E9-41BA-B842-2EB63B597588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03F611C9-9B19-476C-BCCA-5381D3EA4A1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52BEDF99-DAE6-481B-A9DB-41E7314EAAE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D9044421-99D7-4625-89B0-0B9B787A1A9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8D6EE99C-6BC1-4AFA-B637-1D56C52FD5D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44398726-77B6-4CB6-B63F-C333C04D1B5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99EA6F9A-F4BE-4266-9DF2-89516983CEE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A88DEEB4-FFD7-41C1-ABD1-2C66D8A7A4E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49F425B1-E56C-4908-A986-A6A65D5EF430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C4EB8718-0010-4BD4-9867-0DF5FF5E319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9B6E7139-C5C5-4FD4-BF20-A32C2F2F2E1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CCBF344A-7D3A-4A68-A766-17CD790FDD2B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8B605023-9BBA-4D48-9FF8-093DF1E12F9D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9C7F3183-B2C2-4F04-9866-412B30A72EA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16D9F0C8-8E98-40E0-ACBB-A5D163F4C5B0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77577995-F4CD-4BB1-BAE4-34125C962A63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4E4C5216-E93C-435D-8C19-521EF3FCB16A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B803A5AB-4E53-4980-840F-2B1E37B19A89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AC393833-BFD5-42C2-A631-96CB09932A5F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C8CD0FFB-76FD-496D-8188-70198830B1AC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C4C109A8-2819-4ED2-AE76-6EE21DDD723F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56EB5035-C703-4B46-BF51-7CCD8556152A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7E348103-2B98-4AAD-A6C2-577A847846EB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6E6A8D2E-CA37-40CD-8F13-C77B528AB68C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B0E2BB1F-3D7B-4F25-8A5C-F8A04C47A3EF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662770E2-62B5-47A0-B6E8-CA5EA5853602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7714B18B-1FC0-4CE6-A0C4-D732CAC1F67D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94488B05-5BB1-4E84-A074-52A4B03CDA80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415C3A37-CA86-4D27-8988-06356B739C2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FC7A0224-A1DD-44E2-9BC4-E2251A99952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D797EBAB-1B6C-42E5-8DB3-545B5DB7545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0849EA2E-77EA-4A04-8853-08B31079004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D972F3A2-75FB-4A97-B929-B92C4AEC717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4B76F6CD-6AEB-4976-8729-1498BF9786A5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B244A57A-1C59-48E3-A5FB-CE521695C04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7E71EC3E-B3E6-41C7-A95B-2A2209C01FF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B7B0595A-D256-4568-A736-8DE334E8B37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13FB1A81-5754-48DA-84F0-5F2F89ED004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67630FF3-B5C8-4975-BBFE-30ACC523ADC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511076C8-5A85-4D5F-BE7C-2FC6196FF6F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C68A1554-9CEB-4735-B99C-DBCB3FD8BA98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454DA5C6-01FE-438C-A8AB-C23F95E659E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3739107F-7FC8-4A05-8BD2-DC2BF253B42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F19DDD63-49EB-4D9A-93B9-A03FDD4D2817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45A97757-E6A2-4A9D-BA98-C4B8F89DE20E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03F5D500-845E-47E6-8056-5513797335C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E6768419-DAC3-4E66-9628-1117335C2EF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3E3DCBC3-3902-4779-89C1-6EA37747CC3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5BA7C21F-6278-4688-9264-68AE224C539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B485A84F-2E82-470A-979D-F45963366CE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2DB5C91C-38E8-4A04-B1C0-1FD809B9561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BAD08FDC-301A-4FA7-AF2E-F5B6BA33378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C916976C-DC92-4028-9719-682B907DB51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4B36590A-EDF9-45AA-8596-54BF17E8824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F967541C-AD4F-46EE-B479-E9E6985244E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F2F5AB81-AAAE-4B31-AB44-A5EEC0BCEA4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CCA0E9D2-6A85-4F26-B034-860DACC0B9E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EDDF413D-7560-46DC-AE0E-7BF2420757B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347CAEE5-1A71-4C5D-8055-87D46F17E45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BA94F182-3396-4E4B-9DDD-2688917F067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8523FEC5-9A3C-4126-A6A3-828CDA7B408A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D9FA75DF-C57C-4E91-9B93-2AE4F76E4C8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A4CED834-31CD-4AF3-8DC6-BD0D99535E5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F0D30398-07BF-4109-9FB1-AAFE59F6533D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A1966F5D-1899-4CA7-BCF7-71F48BAC1BB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B660B2CC-85AA-4EB9-A12E-9791F7C3460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595275EF-1BE1-4343-B972-F0183336CC0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32448800-D928-4064-8D94-1263D1E35196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D286F075-B8A0-4D14-B623-D2C5B4B2DD94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0649DF2B-39A3-48C7-968C-B07B5F4C1DE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3EA689AE-A357-4445-A5E7-E8A70245E6C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A71C133F-C8B6-4058-A4F5-CA1033F95CD4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FF291EA4-83E4-4074-8EAD-151EC20A064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3AEB8D06-C0CA-468C-872E-2DC3A447F46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BAE39546-6E51-47BB-B84D-D0F184AE038E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0098A27E-46EF-448B-B228-9FC33B7CDB24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D8CBF6BA-CD02-4724-8F70-911A0027A17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85C0CF3A-7413-403E-A184-9EA7202DF76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C4A32B6C-DFC6-4F6D-B1D6-6EB8E562A4B3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EA83C4DA-0C48-42E6-A2B6-939CD3D86815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BDA8CCBE-FC23-402D-97E0-5C646BD1C8B1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683E6D30-9675-4235-ADEE-AB95C38BAA0E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30173ADA-8F3E-47E6-BB26-88A9553464D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D4B24913-1B2E-41D1-BE54-F0C5C07BE79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50C6BF23-63FB-4B44-B64A-04DD5A872D6B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DC5E0435-7630-4434-BCA0-D78DF7F503A4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CC37D10B-3FF8-4E96-8A83-0BC9D1145C46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705268ED-EE82-46EF-8B7F-B70F94E3902F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EA31097A-9EFD-44B7-A0F9-BA3B6646CD53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98C5E84A-7708-4A5B-BD20-EE68DBFDC0F3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FA2E6248-8F38-43CB-9F7D-F2F635ACE525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2208532E-7F28-433B-8836-20B60E38F29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21561065-D61F-41B8-9181-7028CFB41AD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9C57642A-87C4-4EFA-A90D-464E399EFE25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18EE5CA7-8178-486B-A6BA-75A570AF14A1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E1C2F2CC-8EF7-4CD0-BE30-8A421BB55431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DB43D034-5638-49C4-832A-BD6F8AEF6D1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B9CC2BBE-E1C4-4B04-9047-6C929E24A1B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21DA123F-88C4-42CD-92B4-D6426905457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0E02F8F8-A2DF-4A86-BDD4-E1B1E34C7A9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64E52200-8C2F-4236-89C7-7E7166F1327D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C8E7CC30-735E-43A4-984E-2B77E3C11EED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46739F33-8AC5-4FBE-B3DA-9F29F98FF51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CCB3AB0B-FE0B-41F0-B30B-0A236814C0B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E4B42C32-DAE7-4CC5-8E78-7818F65743F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1769AF53-81CD-4614-BD64-7D486A57655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F621F663-DE56-484F-BECD-779FC02D212C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002982ED-CF28-45B6-A032-6F2CABC5330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5C7987BB-0D00-4509-B886-5591274357AD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CE6E6D1E-7468-43A1-9AF4-84961C6302D3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F54B0DF9-915D-4C7E-8AB5-B175155C1C4E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52656612-8F04-44B7-8A35-9C5B88A8844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1040E402-0B8A-498F-90F0-4EBF07A12C9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74F67654-9057-48D7-9FB1-A9B95898F427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B66B2735-CCF1-4EF6-83BE-1D3FB3CD117D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25F1FFDA-6B57-4743-81F7-672FB7D1361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AAA646EF-9691-4FAD-AA5C-C4D01E0225F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CF47269A-C5CB-4BEF-AA77-C1320BE4E4D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7967BCF0-E06A-43B2-B95A-3253D51D121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C07D38A2-3F02-4091-BCC7-E50D70815C8C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1AF8DBED-322B-4C28-BC45-DBFB7FBCF94C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1F56745A-E475-4E48-819C-4D75A06A6B14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CB029227-7A5B-4FA0-9527-947B3B8C0A9E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ABF5CE7C-6BFD-47B0-AE95-0C956339EBD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516928E5-51B5-444E-9DE0-68B2ECDBA22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BB724275-1309-4368-A3D1-0053FE7A1F6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FC826DFF-3E3D-471E-ADC2-068BD9DA43B4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EA37BC42-A61C-4E30-9A47-0EAE92CFEB4E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3F40FEFA-44D2-4348-BBC3-7E7D9951EB32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E94C6A7F-22CA-4924-B479-9A7D49CCFF9F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759EF891-35D1-4C13-901C-B6C45BB7F156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8D88105B-4D79-4FA3-A38B-972880F63744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619EBBBF-5BEE-4B23-9895-35978941319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9F00A7C0-59EC-40BB-8B14-5AD73CFC118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FA65CF60-A66A-438A-9104-597E1A2F0E2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8276CFB1-2A80-489D-98B9-73689BD821E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2CA2BA6A-C929-42EE-8347-C10FB629561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90CF1CE1-0BF3-41B8-B92D-40DFD1D1C9D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671587FF-35E4-4053-A183-482D572E3D4D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78CA17FC-57AA-44BF-8534-294E60B15A5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6723AE0E-2DE4-498D-AB15-E25D85FC5C9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D3981BDB-8760-4B7A-9B84-F347F8DF789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613B74F0-6D22-4400-A40C-EE9D45619EC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9C0849F4-BDEC-4099-B8CF-CC23D2AD755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282729EC-0234-45E2-8D0C-DD288782CA72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D0C19C30-E14A-48DD-933D-57576B498BAA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FA9AD7C6-7363-40DE-AC0D-9B852CCEE579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387AAADE-08D3-467E-80E1-9860E460FF5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1C350509-5066-433B-A2F9-6125586A0E22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3D785D8E-D11B-4EF6-ADF0-9F8E0B62422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84DC1CA3-0A37-4DE2-9AB9-37FBC4B5077D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94758789-AB5A-4D50-B777-AE62CCCB852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9F0B7A9F-E066-4868-8F5A-53FFE753DDC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D64830C7-FE7F-483E-983B-6E92C1219CA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6C96F48B-9C08-4E54-BC4F-2AABCA5997BE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2B66460E-C8E1-4A4C-B521-EEAAB3D2527C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DF3AB062-A0B2-4CE6-A1B0-638248D0DBF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39582D09-DC16-4BAC-809E-D95BE8E98D8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DA16510E-5940-40DD-A91B-35D353D8661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81B7097F-4EB1-4F7B-83E2-A0B27F597DC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104AB3A0-1455-42F9-9D80-35003FB71CE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3D8ADF00-5928-4A4F-A11B-91A37089191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1A9D9DBB-8CF3-41D1-8E22-6F4712F0A56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684E1B1B-AAAE-4991-8AF0-2250E3004E2E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7487D2FB-00DF-44F0-99CE-41AE513D3066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2A3F656C-70B8-46B4-B3C0-BC84D020D61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24A9277F-99C0-4669-BA84-F7E87F03F7D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BAB123CA-65E8-4161-AC60-0011B590698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052AD282-2168-4F60-BEA1-51AE8E957EC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8B86EB54-AF61-4651-892B-36CAC9B1778D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04C16026-068C-4693-A110-17A7A6CE79AA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63106958-E792-4E87-A6FF-6FE23C88EABF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CF774DCE-2F48-48E6-A86D-318773E04BF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0A6A5CD8-60E5-48A5-A05D-3DAA2B280CC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63DE0D8D-05CA-4245-910A-CD27DD4C6E7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108DA3F3-B077-440D-A8E7-4AD728DE5B5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584E9D90-8D4B-4386-9F2C-14D92650AC8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0B0BDB89-504B-444F-A4F2-7CCE338CE17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E9D37A30-85EE-4B9D-A1B4-6611D333DA5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D09470D2-08E0-4D33-AFBD-05E95E2CD1C0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E03435F0-EF8C-47AE-91C0-D6E091314BA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16AC1B7E-7FFB-455A-864F-0BF4DDC9938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23812C5D-6BBB-4D28-9BE2-C7FB8AC3D1FD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1FCD04E5-80E8-4A89-821D-AF7C555BB01D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4DAD7A9F-E842-41AD-A2A3-433D9D172CB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7E2FCDCE-7203-4583-9F3E-F14C62D93EC7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D9E4B59A-C998-4E03-9AD9-218D842FF0A7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0752E2B6-C4CA-4E83-A90B-70DD6B5B19E1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0C0685B4-57B7-4600-98E0-922540DADC59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92D05F73-CE80-4203-89E8-3EFE46748A8B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7D89E19F-2B79-4757-9261-22135816CD68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A8A8452A-0284-4ABE-B27B-F5D81A0B61B7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09246B35-87C3-411C-AC15-D344F668CD4A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4930DB59-691C-49D4-B182-6E9A0EC58155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5104CE47-9843-4ACC-B0D9-F887E1CEB907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A23EF23F-7CFF-4B34-ADE1-C1DDFE1549E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EEDEF47B-3018-4746-8E15-4ABBF0D581C8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4B848163-553F-423A-9060-12314BC03845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472E06B9-6107-46A4-B106-48D04512FBA2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BF358D0D-7617-4C64-A274-6428A747350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8E230786-D032-4382-B780-BEB090BC8AE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90B0426E-2595-4C83-A395-7033CD784F5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C1A46C2C-1F91-4620-8566-D9F356EFD1D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7CC9FE69-C02A-4C7C-9D2A-7557A436DD5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F0A7644B-43BB-44B7-A9B3-69D8864C9F38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D221700B-2493-4C42-AAAE-B556BFB12E5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2D2AE1F7-0262-4009-9E00-8844E67476F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8DEAAF9C-2DA7-4B93-81CB-10C1D45D0E8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12EEA30B-D6C9-4B8E-A9F4-0560A67D273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D2C7EA90-250E-403E-B9DB-C30979FBD2B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912D8444-1D5D-4BC8-BD90-8FC95EAB1D6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9758B5F4-FB2C-47BD-B4B5-7EBA324B5375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040F2EF0-FA53-42C0-8C9C-780A72F5397E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19EB7F16-294F-44C4-975A-5F5101B254A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75AF6754-E79F-4EC6-93CE-0B1C09D0E4A8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4C509011-44E3-46B2-9A36-81E899E43E4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0D954183-B54D-43D2-B7E1-D47F3AEEFA3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F955AAB6-8DAD-4FC4-9E9A-4477EB21277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38E1899A-C675-4151-845D-E5E8F8AE4E2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E9253892-6DBF-46C9-81AC-0071E13A253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6B40E289-A98B-4E45-BEA4-C2F5ED675AE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C99D4670-F899-46E1-AB52-FC563807523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A10D69EC-B49C-4303-90F7-021E702BE0A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7E9613C6-86C5-4E44-BB6F-6749C339363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D5A3BB54-DD4F-4FA5-9ED9-62E6C13B9DC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CDDD99C4-0119-47AC-AA39-91154A1346A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6F16BBEA-227F-42AE-8727-E137F90A6D5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6E7400FA-027B-4BE0-80FD-9DE09E310F4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149EEC1A-934C-4B25-8385-1F8F732760E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5457B177-C5F3-4E7A-B0B1-ACE42FCCD48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3C7896DD-7D1D-4BAF-9406-18C8AABF986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97261A8A-E4C4-45A9-BA14-29CB3B15BAEF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2DDE40DE-D43E-45FA-BB1A-D876A7D0576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75FC1180-4071-4D58-8372-1CE850C2F82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CF2A5BBE-FDD2-404B-B055-7DEC51664AC5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1AA5F130-540A-4FF2-A565-786F92FD099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1BE06FD5-D339-4E4E-84E0-5D102083C70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A5B11DBF-40FE-4BAB-A4EA-2BA33E56801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A3ABDA66-48A6-42E4-97C0-0E3A7814D376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6561357A-7805-4A40-82EB-83B108993F82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5031D6A1-31AD-4B73-A0DB-9059BB9DB2C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1B7C98BE-764A-4208-B0C0-6E4222B17A5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0345BBCF-31CA-4861-BC67-44876DB50638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CA98D642-15CB-4A86-973C-8A2FD8DCCD2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A32438BF-6515-4753-AB61-FD67ED202218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166F2899-3A9C-42C5-BF2F-C3FF2B0C20FF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450598AD-0533-487C-AA8B-900E2E32D403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CD9BBE16-602C-4768-A5CF-A100B4344263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2532130B-738C-4EE8-ADEE-11513ABA9BC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98D1FD34-5877-4D4C-B36C-85165E4D3559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13CE086E-02D1-406A-BDBE-355FF367BA22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1D4607AC-28DC-4FE5-8614-67CC00C5A286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D6CF9263-AE8A-4760-85A3-389D97FF7169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C245FFE7-D0FE-4FCC-BA8D-21D0146FB6B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167E5FC1-E23B-425D-95DF-CA840B6B6C9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D932B290-E321-4E53-9220-CD56DC0E0269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542B68ED-F7E5-407C-8373-58B7D225C9AD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859029D0-A918-4087-92E1-7EE600229B04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0BC95CA6-C7E2-4B8E-886C-666D951AEA9D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B0403185-63AD-4930-B5D2-E14DE6D1F382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FCE128F2-D43D-4878-9C1D-C8F29B668FCA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B2F83C6D-CA5F-4465-AEAB-6F83D6CD117E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8E257992-E1E6-4C72-B1F3-6FD5BF4F0D7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BB19DDE8-630E-43F2-8472-A39CB15ADFD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85FA0FD4-2560-4C9B-9A2D-82630C15D321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F15070DA-C5D3-470F-822C-5C19F70DD2EC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9E0F5E3A-1245-445A-B9CA-1FA21950EF00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DAA3F751-7141-4BB3-9DF8-A6002115FAE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049F6442-C746-4D0E-B147-B2D00232598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49F7CE45-39CE-4637-9B0B-DAE5C89CDE1D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E3AC2CCA-05CE-43C7-BDAC-E3B64C77CFD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B06B726E-7F7B-41E2-976F-3A4A6BC706B0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8E0F9632-8352-4F70-AB07-DADFB97E97A5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19DE2D85-EE8A-4F96-839E-467640C7E90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4063112E-E4C3-4A8C-8B5F-55190DFEDB0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AEBDECCB-193B-4D3B-9858-9AA10C8F6C22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8EA820CF-DF0D-47E4-9C60-9E5BCB211CE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21B863D9-4C16-4286-946D-B863E3490362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DDA7ACBC-4F6A-4E1A-B209-C907CC9F71F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CA87C610-530B-4D46-8D39-D074F4131136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309BA421-829F-4D97-BBAF-41DAED43A93D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3D1777A9-F2BA-4A3A-8D6F-7FEF2196A940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7CA3FAFB-58B6-46CF-BCEE-ACDA3E5E8C72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10141750-2AE3-4E20-A475-36A0112FA61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19584F43-5D65-45FA-8C18-8DE26C0DA992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475FF331-9EEC-42F9-B3E2-CC23DCE2F0C7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26FF353E-0FBB-4B6D-B701-8A2F1C24A63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16D1770D-07F2-4AFD-BBA0-7A5C0A672523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EA44FD0C-223A-424A-8E21-7D7A9199EDA6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62C1D255-DFF2-410C-8569-169430031EC2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411AEE71-83AB-467A-8CBF-B4F6A29CAC8F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9395EBCF-8D71-40FF-87A4-66E2E2980FB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57414827-3333-49CD-AFC6-CAED32B597E0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44FC9E79-EB3C-4598-9418-1FB0079C42BC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F5FD64D2-D326-4540-8439-31959924378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6E29A028-E98A-4DE7-838F-BB5A49C4A8E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D982F1CD-0BCE-4A16-9860-BB117E89316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A3757F78-BC02-4C4C-BFE6-6882BF427BCE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7C33596F-8AD0-4541-B652-EEF16F85883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09F43E42-AE74-43D3-AF06-6306CD1BC91E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81BC6510-0418-4370-892A-39AE42BB74A5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2E46443A-BEB7-44FB-A253-4E3CC0C82058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221A24A1-F541-40FE-992D-BDE4AB552E72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F9E75E1A-A5CC-47A6-8148-4586CFEE49C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92641B5C-2CB5-4F1E-B324-5E61710D26E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29FBFF33-C5D3-405E-8284-580A253B81C5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61E2503D-7E0D-4BA6-B25A-9CD895D61B7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CE005BAF-41C2-407E-BDD5-B47240FC58F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DE3A3E4F-7D16-4CDA-9926-01E0F0BE1FD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B78210DB-534C-4FA0-A6D5-1C247E20523C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37FD0932-A673-420A-B791-7B3A1AB6FB4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7A71CF34-E9B8-4BAB-9834-5D9A24EDA2D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94B8CF93-560C-4FD4-822A-47B064A69E2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39C2FB03-B7B0-4992-A664-18BBA7DA113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2ACD868F-F499-445E-941A-6888D2A7E7B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19EEC2F2-88AE-46DC-863B-14691E8521BA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8BBA5DF0-3EE0-4538-B260-92B56D3614C4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1105BFB2-F608-40F4-ABE8-44DCF2EEB3F6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7A59266C-23B1-4FEC-9B15-8BBAE2E7EDA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1C374B65-CCC3-401E-B3D7-529006E1F715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0E7E2310-3B9A-4B8E-B6B9-F763401D02B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099344C2-44B3-4D4A-BB84-6BC610C7C440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62AAB932-A8C0-426A-BABA-AE7E0F1F6E4C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5B18AF9B-201C-4873-B923-2CE3FED7808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9BEF9D07-7CAB-45B1-A007-5994BAB5D12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B9423E8F-ED1A-4BEE-8F73-C1607B5F0C5B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85C051B5-2F70-4B2E-9083-FC83429C43C5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59747DD3-E449-4B90-A3CC-53C7B9CC006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0FEE43CE-BC76-46FF-AE73-ADF3BD216C0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FCBFB29D-1BA1-458D-94E7-5AD7734B58C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B3CB9D05-63FB-4D66-AB3B-21FD80BC771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E70F036B-3399-464F-9071-90137306FEF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685B5DA9-462D-49E0-BA54-08E81CC5C4D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270A1CA6-16C6-4AA2-9375-72371D285CF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D8791524-5B7A-4D1B-91D2-8CC767EF43C3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C6A16479-71A0-4FD3-8402-A39CD2DD6CF0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343FE2E2-302E-44BC-A90D-00BD648E156A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997FF128-503D-48C4-968E-3D06B21C035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45DE5F90-0A16-4808-84DD-B7E456A2613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DD181F78-F20C-4D22-A212-9A6398AD82E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AC878CD0-A70A-4CD4-B1E3-C7AB14FAC28E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9BA5B018-9CD5-4D88-8809-F95884D51E27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989F1727-BEA8-480B-BB58-C3CED994457E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E2EAE837-1925-4508-927D-4670A67B220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38FF1991-4ED0-44A0-91B6-45152A6FBE4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E3A79C89-0BA6-49C0-A7F6-1A232D5DFB8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16564661-4379-4FF7-B70A-90F051BE1A4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A4F6E2CC-9893-4A6B-8959-69F238EBFF8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5A3AD8A3-A09A-4E05-B7E5-3DB63A1F54E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F64AC08D-0D46-4635-BA98-FCF5D34DEF9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737A1617-A46D-48E1-B8B3-1A07FE9E2752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C58FDD6A-9EF3-4772-B855-A2E8DAF9005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EFAC2CEB-84F6-4748-84EE-3F0717619EA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7F1C86CA-EE6F-49FD-A236-2A23B2CB41DC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5C5F965A-5CC7-4040-B28C-4145A061C9A0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13F5577C-6C5A-4BBE-81FF-0475EE4E87A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8A01C222-DFE4-468F-AAD1-B03BF5CF03B8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AE96C380-1665-4AE9-BFEA-00DF48FDA6C5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4E7392B1-7554-4279-9BED-8F1272587C57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408A3E39-4D9E-4E2C-958F-097EF9C66B40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74964E6B-6964-4043-B1DE-059B59FC0585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0444CB80-3C1B-457D-BA4E-3051E3D68F4E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34712794-2B4F-460C-87DA-E65CD0C27C1E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CFB6E06C-ACD1-49A1-A075-7D20F6F6B7E8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E4A468AF-091B-46E5-BC03-73997EC26E1B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A8BED644-2A66-479F-B40C-6AE54844DC90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9CA0725D-31D6-471F-9B63-F89526C4EF7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8E9519FC-8DF4-47DF-96AE-0FE917DB9F5E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25420EC5-0CCA-4FBF-96DB-E91C8CE3889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77E13679-25CF-4532-B11B-22DA276BE9DF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2F412CFE-3D51-4A4D-9431-875DBBD0E1C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5CBD4EE7-0452-4C59-88F3-308C70571E1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59A66BE1-0E5B-4550-B7D2-AF3C638434B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0A9EF0B1-1172-44C1-B4B8-287E5089FF1C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83A8C55C-EF1C-4A37-9214-9F5F620E697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23C48A36-0034-4C3F-9154-D493A85EC1EA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58C8F476-2916-4351-94F2-79E3F8273FF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3D9BA666-D929-417D-B44D-6722386E2D9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0FA21132-1E3B-4F3C-991D-24EF64DBD6E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5567F853-3178-4BD2-9089-47BA794F00E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66D63B32-BB42-42FB-B59B-D83DF01E20B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5FED4990-208F-4282-8A80-108579EEF1F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AE460B5E-CCC8-451F-A044-94F040C141D1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7150398F-BE9A-4397-A387-8DF223ADF265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B548BB12-667A-47B8-B2B6-0C05FA68A5D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3698DAB6-476D-41C1-B11D-530858B1566B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2D8C55A2-7BF1-4553-AEF9-66C27AD199E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2112D694-7B69-498A-B2E2-34E38C4807E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B71EDC12-4AC1-4A23-B3F9-C6B7A2EDF5F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9CF04C7C-291D-41C4-8EA7-8128C525C22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E1297598-6F06-42B0-8DFF-A23987E7690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1416369E-C690-4E59-A8C1-F6D0CCAFF1D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2ED1FB37-B4D4-412B-8D7B-7D7DC289039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43834054-8EA9-4E0A-B63B-82CF71D88B5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861AE631-AA29-4A37-A4BC-876D1FEF733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A0518E5C-188F-4ABB-8AB1-5C538C53E36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016A42E8-53E7-42A5-B5D9-96676413EE1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589AE0BF-971A-4663-A53C-B5039030869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91F2D407-0588-433F-BCCF-AB8569A07F3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E5C9DD3E-AEEC-415F-9F57-26330E92184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F9C57740-BF5C-49E2-96B7-5F86B92D39A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24F15C01-5829-42E2-BEC3-E34BB479879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21131799-FB69-4B4D-96CA-A6B2E9C79E2E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BDB52014-834A-4D39-9CE0-7EFBCAE0649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502B5C77-D8FA-4A69-BE16-1E0B91AA953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B0437B6C-0087-439E-8E8B-078788483C4D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C732A4B1-95AD-42C9-A8F8-E6FF879E828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A24A4BA2-D458-4A7D-9660-74A617671DE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669D3661-E8AF-453F-A6E2-E0C3DFD6ED9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76923152-EC77-4649-B5D1-04DA95435ED3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CAACC964-A08D-4C17-BAF6-CDB1EDBBA4BC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E3505564-A1F7-454F-AC1D-D05D3B537A5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459ED378-C6A3-449E-88F8-5DF2F349E74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515CB529-AE85-4F88-9F68-27FCB353FDDC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896B32FA-8AB8-45D3-8629-756742A6C23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EB70CD0F-B6E9-4EC2-9461-F251231AA3FD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56659A2D-D30E-47E0-8CA1-78636B4EAEA4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D20BF56C-66F4-49C7-AE57-0B2FAABA57C3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DAEF96AF-FE38-4344-88E6-37AC851779E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840FC25E-F6A1-43E4-AC3C-25F2331EFD58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ED4FCEB9-378D-4840-BEAD-96001124B02A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08A027D6-EAAE-4573-9DF1-F8C0DF74CB73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C8F26F14-F26D-487B-B8F2-B9B25977A6BA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C072B174-65DF-4741-AC2D-D4E261BFFB22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B5ED44A3-C823-43F9-8D1F-41E75342231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738B0E74-613B-4A21-8EF5-E81D83FB527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8FE57A95-FF34-4250-90FA-D6E198E06A8A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60617A84-A3FD-4934-84B6-4E7353A75974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F5E9D60D-6302-42C8-9FC6-706FEEB76947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1B3B5871-10C4-4A1E-86B8-46B5F3784749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68EE75FC-236C-48AB-9A62-220759CF7072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9B298F70-1318-4B34-B257-FE1B789DE9C5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6781AEAC-721F-47DC-980D-704C2AD34D3E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44C40A08-BCA0-43AF-9183-D2DE7B60EF2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3E970551-963A-4D2F-BA19-5D23CE9FD70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4784B49E-4C3B-4F63-BCFF-DA1EEF3E012E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8A8C40E9-235D-4069-8837-CCAAA9850869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8957294B-5CF0-4671-91E6-F2F7667C4709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F4390B1A-EC8D-49E8-8099-545FE95037D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3BDE7DB0-18C2-4AF6-AEBE-59FFD046944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6EC40CD3-5106-4F4B-BBCC-4BD71C354D2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D3EBF097-036B-4286-BD11-FB1489F2F0F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D8C1C0BD-F1B8-4501-8E8F-735A16D830AB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DA52500A-3108-4AEC-A3E3-4F51799ED695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872716CA-2C7E-404F-97A4-A97CF4BAEC7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344B9058-E4F3-47A9-95F1-268E5D6ECA6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29706B76-0C04-4AB1-9393-15D9B604ACC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11FBF8E8-DA0D-407C-9387-1F6E0ABAF08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CF2E2ADF-B2E3-4293-AA4D-AF887E30E505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068EC105-2EB0-4BE2-9792-91CB00BAC31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6FA866C3-71A6-4BC8-B8D3-72F8454981CA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64FC6064-3165-4086-A213-E7D425798FD0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70CFA8B4-6346-4252-8AB0-0E2C98A3A7DE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7C14165C-232B-49AC-8911-9061CA0B03A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D72C155A-08BD-4B3F-BF38-A4458683963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564547EA-BE94-4510-A613-30E1500EA14A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759E065D-25D0-41FE-B63D-988EC7753859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D704A665-9635-4063-9E1B-AD47E0F31FCB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D688EC94-16D5-450D-9B3F-73174CED5DC5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4A5CEABD-85D5-4E30-B393-F5C16CC9D9C6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35BA455B-5B97-458F-86FA-2EBD8C0282E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4FBED5FE-8F70-4534-8414-B60A93B1626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14868BA5-327A-42B9-8A9B-17694A4A1081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0D820B84-3CB5-4790-B8A3-658FAB322898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30D663CE-3075-4DCE-8A08-DBFA03BA805F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C9BFDAE5-2E69-4582-9C09-21F02DD8837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4555A8F9-530A-454E-9442-F73ECD10C7D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DFC59E63-05D5-4AD1-B61B-AE5D6D24C16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0691E5B6-EABD-4F33-B921-44BADE05777E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2802E85F-60C6-4ED8-9431-C900E376514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38FF153A-8F61-4EDB-8050-05B84820454A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AC7860EA-AF15-4AC6-A65F-52C3B5ABFB4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CCAC9FDE-5CD5-4B95-9A65-2BA5E5235D5D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D1D819A5-9E68-4599-A6D7-F1BE594B63D1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549DC5A4-D690-49A5-8B6E-45912DA85BD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83974279-FC46-4D18-98FC-5F81FA035048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2B95A1FF-8FD3-4864-B761-235562C5BE0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B73838B9-B8A6-4B91-B5CF-DD65E64DA65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E92D88C5-23CB-41FF-A84F-BBEEFA05C1F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D0ADFE31-CFAF-47F4-905B-D15FEFDF185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CEFE048E-A3AF-41AA-8653-774F39A8A8A9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FEB9D3C2-7FA7-4C75-912D-81624C88ECA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AA14E695-30FC-4FC6-AE9F-42FB46DD139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D5060015-6842-4010-8764-C3482B38BFE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FC116B33-E020-47CC-973F-2BA1A166E1C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B3BB1EDA-5A02-46A2-A2C2-C8C9DFB7848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C4C1901D-48FD-4866-B8D6-2E6A9D4BB04C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C139564B-6775-446F-A8B3-AA428D0A3541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36599C02-1798-43B7-BA3C-19A651704109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D4717C41-7542-4638-A6D4-8B22327288E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1F59AFDE-B394-416C-83F1-257D319EEE2F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E9D248B7-08A7-403A-A5E6-198F8056FB7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C8C1F637-611D-4E02-BC03-5549C024AA4B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941D7755-488D-49AB-835C-2F929E58CF62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015B32C6-47B5-4853-8BB4-86E1A68EE6A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3E0034C5-87F1-4BA1-93A2-9784435A12F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E2394AF4-E1E4-433C-9AA9-F48F9DFF0C88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F5907DF0-8F53-4D6C-8C62-65D4A99EB1B3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19D548DC-3270-46C0-875A-98AEFBD3CDB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A023CD4D-6393-4AD2-B107-3106BA6B4A7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61C4DB53-1AC5-4619-9858-54141540B4B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D8EF5AB7-B92E-47CD-B796-4255F6C809A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F04AC832-A35A-4E29-A646-880C96B4624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2991D45E-7683-4C94-84EB-349BB242046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7B0D8840-907F-4502-A92F-256276A2D43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BBCB03E4-9A6F-4C0A-A8D0-48AFC9C1BC80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3E93464A-9D0A-48F6-A722-92CF92317279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BACD6BDE-01D6-4F99-9F2D-1C0E95BF040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9A9DF846-135F-4200-B214-C8EFC27DA0F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435AD222-0B3A-4F8B-816D-1EDDB5C186A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037DC1FE-BF51-43D9-97AC-C91142D0C76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0EE7AB2D-8CE1-4C52-8C81-C35BEE79DA72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F6F3D5E8-D284-4B51-B591-12357CBA3B65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DFADAEFA-1990-4B7F-BF9B-87B437953A2D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8156C1D4-025D-43D2-B871-8EA078D5C42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DF3A438A-FD2A-40CA-B27F-1EF61187EE8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524D209D-AC17-4636-B7D6-C5C63FC2FCA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BAE3D712-AF4F-431A-A0E2-6F6651F3BCA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0A6C3454-DB08-4F34-AAC1-21EF4230ECC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A41BA020-2F9C-44F3-9718-BC9BBC07F0B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9B4FF2E5-3C94-424D-B2DA-9EC707D215E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FC1D7EEF-7352-46A2-A555-61AD37173BE7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F66778F5-0B1F-4B92-80F7-53070FE31BF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FAAF777F-A8B2-45C8-8B24-9AACE02BB57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A203DE9C-F974-4D3F-BEF4-31DF7C1BAA63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753D0D9F-219C-4D46-8BB3-782B1DD823DF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CA50EAF5-3FAC-4A0D-94AF-9DC820EACDF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A14BD073-D57F-499C-B0E3-8608EB47379A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1DC72AB1-4A49-4960-A73D-B0DAA6CF8A90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FF44AFD9-7B15-4B14-AD6B-0E95B248062E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84A6249F-8D86-42F4-B5AF-6C87E05EC8A5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3C069103-BFCE-4523-B473-AE1651B1F347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10CD68FB-2DDA-4CF5-A586-EF0090DC07C1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70F2C1C8-435B-4AD9-918F-5BF028A4D65D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3F990C38-F1D1-4E8E-A3B0-E61F4A54E65D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D456136F-0030-4C4E-A872-0239AA484C43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DD44D690-A302-40A8-8778-4E217CCE9526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37AC977A-95BE-4EC3-8FD2-0D9AF0B343D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C4C32FDD-3C4D-4659-B71A-A5B5F7F0293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58BFCA3C-084D-45D4-9FC4-6A33EE3A1E7C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1421C838-B78D-4041-A060-1FD2B99A8B5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2498ACA5-A0E9-4204-ADC0-A804E11E51D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4FB13A22-0066-4587-9301-F296DFE430B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AE004505-662A-4F10-9A99-9E70269C732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0BB1C5C7-A4A3-4221-84B7-A1862E9BB2F4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9B558DE5-A0EA-4B44-A42B-4B5A0FC0722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2165EC5D-2729-4D50-A2D8-80F855B05EFB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03C82426-E7BE-4D6F-923C-39163DBA97C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26E49C18-AEC3-49E2-B4A5-C7F360467CB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3C9A36CB-3E23-4D23-8A5E-EE3073F0287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9DBA6B5B-94E3-47A5-886F-66F3C09B559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4C2441D9-4B78-45C7-9AC7-D919413BB6E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31326FA5-78F9-466D-BA22-5FE8BA15A68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EFC05EE5-75C9-456D-814C-606FC56D69A2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7A5B603F-0230-4306-96A1-4A13D9462EC1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C2CEBB03-3756-483D-9342-8DE5248335E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D950A7C9-58B9-4041-B4D1-0EB4E7BB0212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C7D2140A-F7BF-4E21-B71D-3E011C84FA7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C79DA791-A04D-440F-9446-00DD4AAF7D5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0B22D924-7805-456B-8850-2AFBA61AF5F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DBCF832E-A909-4B37-A600-BB678664398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814B0E3D-8B37-4438-8F89-2DCED4A1D3C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768E7E29-6E53-4CCC-8A87-81DFF0C35C4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29057237-4F28-447F-938B-8A14208E8BB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61AE1891-158D-4418-AE49-C891F24445E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1E93A027-92AA-45DF-9181-76F7A6AE1AC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3674B592-FD7C-4419-AD7E-AF6D58423B1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AE98B8B1-9698-42F6-B8F2-45799AC1C9C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E9F08901-A3C1-4716-90B1-6A7AA360231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779CF3E2-7356-4994-A6E5-B7B94C6DFDD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B13F2548-832F-46D8-AE7E-BA53AFDD5C8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8E6DC70C-9B0F-4CB3-9909-3D31494AA28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FD572AEB-4ECC-4724-83F5-5D9AA43E641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F32C220F-5C63-4B90-AFFA-2C64F3291DB4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81531838-1523-44F1-A2C9-C9E45922AB6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93FECCAF-F65E-46C7-9A9D-4CF468C8235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67FB1EBC-E866-4B83-B161-C5661576D5EB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D0206904-DDCC-4B94-922B-1BF0CAFE6AB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2DDAE7A5-5BF6-4601-B755-E4F4060DD25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9B41E0DB-6E83-41D6-BF20-1431AD6A928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46811441-2462-480C-BB43-029DDAD51731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322763D5-3681-4237-8299-4FF306B55CDA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05D2C51E-34B7-4A79-905E-2AF3D8CD918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DE4799D6-E069-429F-A7FF-EAF31C45F8F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62483224-2A36-4742-877C-04C154E4827A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481604BE-8F7C-4F5A-980C-6BAD78EAC60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946E8C3A-45EA-4033-90B7-27B50ED28F6F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71202DC8-D519-47C2-A4C0-20FB7E74DD82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8AD72305-C655-4999-8422-A9525E9FC0B1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5575DE60-27AA-4FCA-B0D4-D1AE3FF70C5C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F1209685-9BDA-45C2-91B9-23DDBE9D440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DFE9903F-ADB3-49AE-B5B6-C69391C5CC7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B9FC94E2-0AF5-4CAA-8B43-E6841CD05BA4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B26E504A-1222-498A-B0AF-A057518EFE02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E67496C5-779A-4A94-8CBF-3F6CE78DD78E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A9247F53-7899-4AAD-B908-F1638C81186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579D8BB0-4D7D-4006-8FF9-2DA4DF0BC51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93E65163-6288-4D51-AEE8-9EC81DC55E4A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DD51D304-BC80-44F5-B062-7AABBC8A250F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16CB2294-3134-498D-A33B-7BEDCF08CB71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67C4FB22-80F9-4A0E-9F85-C3BD211C9A8F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44792A04-2D60-4C2D-8EEE-810F6327F938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173E65D6-0CD1-4BFC-B42F-7BB816A62549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8BF0CAF1-1719-49BE-9C91-2A0FFD91E0B2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1DE985E4-BE72-4387-900F-38CB4488780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EE033D40-DD59-4381-80DC-4F683DC72B0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AB9A2C1C-2D59-42A6-8B90-360B179BC5A6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3FB8F117-294E-4CA7-AF1A-BBE538459B16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0C199BD7-6509-40E9-8916-28D6F2FC7EE1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492D1D6B-F44B-4B02-ADC5-E142B042554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C0593EE9-2D81-4811-BBB2-1BB7FB85BA8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828C59EC-8E85-4E57-AC91-6FDE3957EBFB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407AA52F-4957-4FD7-9F07-DD1C4CF3390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C517BF48-E773-4BFB-A229-4C7A7A65C0CE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11394289-891A-40F2-8C91-A3361D61B0C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F1DF4468-B1E9-4988-A7DD-C12AF68AF3E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06A6965A-6471-43FF-9E79-80565768FA3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6F39A7B0-1D99-413C-A705-4AE56734969A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A2B42011-01DF-4E94-8463-2652FD7CF81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F7EC2DAD-0997-4AC3-835E-C39889E99654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0D82768D-82F5-4432-9FE5-F91F976C51B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7B26F3FB-938A-4128-AD34-616A5035AD6B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1B35A3A7-CB73-473D-B553-170A084160B2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4C9254E2-4AB1-49C1-8C3D-64DF11510357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C6CC956A-8052-4653-88FA-03595CFAB89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67A15A90-DB29-4C20-8BD6-278527322CC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4B8DDAD0-A2AB-414A-A0A7-8D1985FA2CA2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B8719B80-DD96-47C5-A6BD-36FBC5EEBB77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473D472C-FF28-4057-ACF1-6FE95D12F3C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75A19DC3-6DBF-47A9-9CBF-C9EFE48A98D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55123DB1-549C-4627-BABA-B68CA8C404D5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FC00D9BF-6585-4272-8129-680BEA624A61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5B18FA54-2D23-46AB-A8E7-C51AEF0B237B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3981EEE5-B7A5-45B3-9A10-8ED1D455600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4F9CC5BD-8429-476E-96DF-332871E1C701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8C3DAF4D-EC9D-42CA-ACFD-434A8D84F47E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151E527E-1F02-4F69-A3D1-C81D69D1776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C5D9D98A-7C71-4B8D-A863-60086D0CC11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4990440D-F292-4930-B12C-6B797736DE3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4A7644B5-D959-417C-8F2E-D802245487FD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EBF52A8F-7A5B-4346-A915-97544313E33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35DA99D6-90A5-42FC-8875-B85C6A3860A8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5C6A217E-FA39-4818-A639-E3D17C266D67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0DD2F5BA-9A53-40F9-B009-D91A3F82C259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C620DC17-66B2-4036-8893-08D4EB8CB103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9CBCFA98-EE25-4AF3-AC1B-A6FCC130FB9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40BBB960-CDDC-4CF2-98CE-46E7F96A6A7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9A9F5852-0F53-44F8-B686-08F95C86A0E7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7E6F0A49-292A-4B7C-9BAD-C7A8D54BD2A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BA78E523-D3D6-4F08-A1BA-0BE0FA40C73D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5125BAB5-64AF-4E75-96C7-8E5AD5C4338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A9EB12CF-D160-45B7-B733-A1B2840366F8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5211C59B-A177-4290-B53F-C0751FBBDC8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7F9633DA-09E2-4964-9AAD-970D0EFC267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0D751BA6-A717-46E6-875A-4EC4F6E5AB9C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B383C715-7F61-4753-9729-A7B6A52FC3E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BF5EA76D-9962-470D-A2B9-2252FF22BFC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A0E3D882-19FC-460A-903F-268CB47AA040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596DF11D-97A4-4C48-8CC7-D65859FB12A3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AE39DA4E-CB7B-4918-9BFD-9F0742B38EC4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8B184D19-3621-4643-B59B-73C43CD44DF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04945B4A-28B8-4E82-B074-DFBEE459A472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AD3DA5DF-039F-4182-8EDA-1495EE88DF2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A9A5D52A-ED47-4705-A57C-6F69753F466A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442E9698-3A1E-49A6-B408-A0808F0D2BA5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191CF94B-FCC9-46E9-88DA-50B2C235FD0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76486D1E-A938-4A11-9200-9AA4E1F1F47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6D0D405D-968D-42C3-A06B-29DA71F71BCE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3FF56B3D-FF82-48BE-B213-D69DD4DCD80F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EC3A160D-1987-44FB-9D35-641347B14AD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981AED40-6E52-458D-9502-EB4951338D4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D401B9F9-524F-4497-95C6-A06FBD59BE3A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39849567-AE0E-448C-B0C4-F213CC71EAC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BAADF466-F3B7-42ED-BB8B-CBED7F7AEB7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333F8EBB-A1A8-475C-90A0-1CB3C2212C9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E13EB182-D758-4E8A-A19F-E88260F2AAE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C229E989-0749-43C8-A805-38B10968AA37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C9A2A59D-3ABA-4D2E-A740-6784E8AD3949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1BF394E1-5C95-4F4D-AA9C-B691E07B3AA5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61CACB13-BB95-492B-A7CF-C5B4738F248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DD4B770D-E213-4DE9-AAE4-7C98DB87527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E40E84E9-D610-44CA-B39C-BF2AB3FDB0F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D2637BA4-8975-490F-9E45-78243DD687A9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89391979-07BA-4DB6-9A24-3C0A1C3B3FA6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CACB593F-B930-417B-9D99-69196D87E00B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982A5B1A-EB51-4D33-B746-EADB2F5C9DB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DF139B9D-6B78-4A5E-8948-178C815A3C0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BB0F9A48-E89B-4F34-BEB1-F7FA875F10C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26C88BDA-A283-4C30-B489-F8490BBA866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978D6B68-3B0C-41B2-896A-E68DB066957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34617BA0-1DE7-4877-AA66-D15B0EFC15B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96BE19DB-D4AF-4B0E-A239-862AEF9961B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81EA1159-335F-4162-8D6A-961CE45E59EA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035DED30-C429-4296-B588-BD98ED3632D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06C6BB8B-575C-4A97-8C2A-C00442772B4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3CC01C93-7FA9-4FBD-980F-2F72B8EF970D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37F1894C-2ABC-4097-AFD8-649944B031CF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6FE1CCDB-C290-4786-B6B2-EDBAE17EEDE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559E6EA4-0FEE-4982-B93C-FBBB513787C9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6A94F131-B0C5-404A-950F-C38CDBE907B7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EE643149-39E3-424B-AD6F-14924681CBE7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6F8DEEEF-3A90-4435-B941-9005461E8C80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ECD9C09A-DBA6-4C43-931A-58EFF495A6F6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28FD1BBB-EF86-4E8E-B72C-FF9F1B8B62A3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E2E62350-1658-4E6C-826A-9D71231C3E2E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F8092D13-A485-4860-8FE9-928343E0CA3E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B27B1BF0-9375-4ABC-9C78-F259E29CEF87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17C5E762-006F-44E0-BD38-B4955D8EA2AB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75CC12F3-FC59-44D6-9637-FFBB344E0B3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A64450B9-1F0B-4016-9FB1-2A0889D2F66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FCB8DD0B-29F1-4BBC-8CDB-57C05DD1DFB9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E2796067-F025-40B7-BB83-2B57FFCDFE71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4C52BE4F-9FC0-44F0-B43A-B05984FE2F89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C7D4C14E-5B50-4FC6-B43D-5D4912293C5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1EDB47D3-672B-4F9C-9FD1-90440DB1EF7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3FB6F1FD-FD27-43C1-A239-AEAB7FC1DEEA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C42D1F93-8185-4B8C-9960-E67F9AD00EB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CFDB71CD-8ED3-4ADE-90FF-08BBA92F0900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FC29DE33-DF33-498B-B045-44F6C022EC4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5B88CA0E-6CF2-4E59-AE7A-55B2E387D71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55CD7400-7B11-4000-8CAF-E08E5542213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858601CC-D7DA-4B7B-BA61-E5C2BB0FA85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2658A6A3-2E56-4733-9D45-7575E9A21E6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01F892C2-804D-48B6-A87F-4AE145B0BD9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FAFCA0C7-33D3-4A0A-B06F-5692150CA287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9ADE61E6-7660-4735-880D-C3ED0FD73AC8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D3CA5341-774F-43A0-A7C3-EF74FE68573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15E38B90-D093-4CB8-ADC0-F67A0F71B0E7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8B19CE0B-C429-4D4F-B083-FEAE36FFD972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C641441C-139E-49F6-A0FF-ABA9E2925BA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B8FAB4BA-D690-4217-9B8A-C5A74DC73DA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18FC40FE-53EE-48AF-B1DE-0FFEE0B022C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709F7F85-7A9A-417A-BD78-0A0514E68E7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3AE3EB4A-30DD-40F3-AD6C-77D5259AB3B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10D473BF-6C92-4648-9096-3181702643E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519285B9-A9FD-4040-9142-54CC6AFE7C3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75130AFF-9827-41DD-8927-320CA968E7B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E1D0A0EA-48D2-4422-B5DC-B20B16B32DF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69881DF0-29C1-4D83-AC35-4A68FAD37E9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4ABA246E-3E2F-4194-9EC9-8CDDEEBBA06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9C50C8D2-49DE-4E4C-BE90-54E72472F0F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2ADA4917-18A4-492E-934D-6E01A0CC413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8ACE52B5-2F3E-4A3C-AA2F-84D1F0595F6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BCB5B9E6-4FFD-47F1-A52B-A79679F09C9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2E803D9F-668C-43DD-B300-0ED19FFE6766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0D7C131E-B4B9-4191-9192-BF43BFB9CDC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C4598D84-D992-403A-8D14-9407AE29916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B5BDFA4B-076F-48B7-946E-92381850CD66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CB66DE1B-4260-4813-80AA-0EC866B3773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E482F2E1-30E3-4895-9FF8-9D8C62B2E7C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9AF292BF-C78A-44AD-AB9F-5A31144D006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B6241CDB-82F9-4A0D-B210-0DD393BA131B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76397C79-20A9-41C5-A537-37695B159BDC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ADF4C2EC-E7E7-42EA-B488-BA60ABBA8C3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330F5B7D-3A2F-4CE5-8D8F-6412C5A1C8B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DD875154-BA0C-4B57-ABCA-C653EEDC98D5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53429000-578A-46ED-AE7C-96E4EF75C7D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11B55407-456C-4D3E-A265-74AB91237E10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6627D99E-6ADF-408D-867A-8501A945A5D9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A91F394F-35BE-4ED7-B8BF-CE189D773B33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E432070F-8E56-49C4-B898-357FEE45031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2EACECB8-BA6E-48DC-A1E2-EF2E49EFCA0D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9FEFD724-EC6A-45A9-805C-932FFEEA2D8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8ED7EA5A-4086-40CF-9B9D-820B24CCB618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CED759FC-D21F-4FE3-A082-7BB03C929C17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D0039F9D-CAE3-417A-A8F2-0F38B8146348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03E85DD1-6BAC-4B78-828F-03BB8380DB1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191C24F6-5874-400B-993F-95A4BEE2C88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6A1E02AB-4122-45D3-A7C0-7E464DA7C677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EE6FF975-3078-41F1-9F5D-A1991F2BFD2E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0AD1AC5D-380A-428D-8CD1-A23A69C8F886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7AEB575C-B030-4A68-BA9D-B5CA017A1F9B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6C14B2A3-05AA-4D71-BC3A-24203E9AD7F0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F910B7D0-CF71-46B6-B028-9480E2888B8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99D9DB7D-7777-438B-B85C-69AE74943555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335499EA-9116-49B7-BCBA-851C9064448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1D055BEB-26A5-405D-880C-04C48AAF4FE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84A7811B-ACED-4B3E-83E8-4165324AD73A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C399F068-279E-4ECF-8E27-E34D4AD9A202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13EA4EC9-0D5E-42F5-84DC-445E6515883E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4FA880F0-0221-43E4-8B86-F09EB152CCF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4D42A165-BD9C-4C3C-96E8-9BE3543816D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FE8C51D9-3731-4D65-81CB-1B7C7DB07B25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9AC12092-638D-40C0-A70E-B429C6600F5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81BFE2E0-A9E5-40AC-A78A-A378C37417DA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296476D1-3C7F-49D1-BCEA-9B19CA3765C6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ECCE9594-7CBE-4412-BBA4-F5F0A3A388E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2B414438-C36A-4CCE-AA6B-1E07C8CE381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35ADCAA4-AB66-4FAB-8B62-129F72D65997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F2FF20B0-B023-44D9-9587-827CF1F03A6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15550BFF-74E4-426F-81BC-909D40089D31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97F2EFA2-9FD8-4AE5-97DE-67CFFA35D6C4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EDAA8F4B-69D7-4B48-A4B9-E2EE34FE4242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654C609F-1FD7-4DB0-80F4-8979F6A655D4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C7E62151-7EA0-474B-A5E6-71F1657E9823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9F0064BE-600B-490C-90DA-EA69D3E4FC7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6B567928-A7E0-4983-9DCF-9746CAE908B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ACB8EDF9-7924-4FDE-81DC-069F1696370A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9966EBD9-829F-4D57-A4C6-6615AAA8BA17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5436ECD2-B9DC-4C33-997A-87FC3F5503A9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A6D9F97D-A489-4C70-959F-824760961BAD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95180D7D-5D48-486D-A995-2F4B6E98ADAD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B344A1E2-9A23-4027-93F7-0EBDC3B52876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56BE3248-4F33-4E0A-8BF5-95FFA1B515EB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9B212ED6-4132-4D86-B62A-75489B9F116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4722EBA2-DBD7-4A76-8E91-9FBFB83848B7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14704AF4-A463-4547-AE3A-5062B087AFFB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B09E985C-7B4F-455B-8750-C30CC4DCAB1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1BBD79A3-0019-4CB2-A867-2BE3EFB81DB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29553E30-1E7F-4562-8031-29BF6A44432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9A54A776-5735-44D8-BF06-BE836FCFA70D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26C2523F-E373-48FC-BF73-B543B693BA31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A6ED5572-5FBA-46AA-8624-FD2DA291DF0C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21063E63-73B1-4F56-8A68-3AA2E3A13A1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8DE3CACB-588F-4961-B913-56BBD3854FC7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2CD8F270-F41E-4A93-9689-4820F500E3AF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D308C245-8201-4D70-84C6-CC66148B136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BB6260E0-2610-4348-AFAB-BE7D14A90179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B736AE3A-0C06-43FD-B849-66611C6A95DA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A7FFB1CA-1BE7-4411-98BD-585D389C669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8E7D4817-1571-4F0F-9F06-15B5AFB18E4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E94F1555-EBA7-4E2D-A6A0-C9FC72A6F49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DE0BFD19-9568-412B-A867-C90701D74348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B7007BD6-7190-44A7-BB4A-DA905BD6C0C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DE401F58-07DE-43D4-B60A-D2308A5CE6D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78A8E60E-9E21-4D99-8540-387386BD6A02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C3CCAF69-09B3-49C6-B95A-11827905BDD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0CD438F1-091A-4AEC-A517-DEB7DA677DA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7C0BEB13-3C9A-4D98-84F3-43A9B7138A8A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CE1D2AE9-F427-49EE-AD1D-D375860176E0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5CBEC667-AB61-46E8-96BD-9522757EF0D2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A9227A0A-0564-46A7-9B67-60DD8838C0A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309E11E4-ECD4-4A13-8A63-EC4E38CF9C95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9618D489-1BFC-4D0D-A977-84415573A07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34E9FE3C-14DA-4D0C-9924-992D84646B06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43B3E033-F929-4B74-BC42-E5FC0A3C010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5E954AB6-FA11-445B-8763-EE8F0425631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F2E76E98-0EC2-4B61-B4A2-5A1B16F6D6D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F9FB8408-54B2-4CAA-8CB7-DAEFC746523C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CD8BDF38-46AC-4660-8BBC-AFCF9E5622A2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AAB522D0-716D-42E1-B8D2-900D67BE3CE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DE6FB4EC-5532-44CF-BDFA-86D618A31A2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8B2A4725-9D1B-4217-A26E-5CB851806B15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CCE9BAA1-9C60-4D58-A08D-548ADC78C7E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F6540556-F5D6-4FAB-94A8-ADA8DAD7702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EECC8A3B-3E75-4947-AF59-D8E714D53BC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1D3DCA98-3F57-4326-8CC1-29DC5CC1E31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39397738-28DF-4D4D-B08C-4C016B055BE2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C66D32FE-82EA-4C5D-9AA0-C5A1ADCF6624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6A264B12-D9D6-4C16-8B41-657870BC4C5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15D183B1-9F4D-4AA8-8A61-47B9B19A72C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4F2E5945-9C87-46CE-B25B-BB3F58D656A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36072A7E-FE98-4160-A9CD-EC8CC54F3E7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6C5F85E8-68EE-4B0D-83D8-D55B067D0F72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60ABAECF-C41C-414B-BD5A-1BEFD01E1A74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B3155814-BCA9-4551-B761-11AD56E8BB56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7E4922FA-AAEA-4406-8128-439E974766D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AB26D983-39B4-4B83-A289-2FE2135A0A1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E058DE23-5B0E-4CBF-9427-8D9B244367A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A1C95A0A-F24B-4405-88A5-12ABFB24C86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CF1A040E-B8A5-4E4C-A0A0-DF8422A3EAC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06E4BC19-3FDA-47D1-BBC4-34ABFE47463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321A0336-79EB-44DF-9757-99BCB57CC5E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C35DE942-7036-4BBD-B969-86BC71A67408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6FD498E1-A85D-4CAD-A7D2-96AA804DD67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9861BA43-02AA-41CA-B5CD-BFC1D8DB676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89CB8D66-6440-469A-B802-E3F93D7B958E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16A29195-2CD6-489C-ABDD-7A001683F370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62D8CCFA-321E-4F92-88CF-0608FDE20EF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32779096-BC76-494E-981D-3BA82F915E1F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3BAE97A8-2E0B-4466-AAA9-85B686DE3EFA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E576B2F9-A362-43E4-BC25-E4F90C93B9CA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98DF50D5-680F-4207-A030-1196F97BDE4F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973D7274-5AD1-47F0-9D47-9F6565FF8A6E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86854168-3878-4ABB-8841-E9AD6C265EFD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5C9F5D6B-8BF7-4A0E-AE28-E6C0E8DE616B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954645A8-3C57-4564-90F4-C69F325DD7D8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8AF1089E-F39C-4230-A2D7-A46AA9A33F33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B0917182-7F10-4F2E-8CE1-AFA447E7CA43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15AC8FC3-1360-41C4-B664-0D7D695C0EB6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B2D705CB-52DD-48CA-A0B6-6C66E5AC6E62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951E578F-1B1E-4ABF-A4E9-6D0628C936B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16EA4545-DF94-4D26-82D5-58CDA27231D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FC5DD946-FE65-4501-95EA-1A8025F5A30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59186DD2-1BB3-435F-B76C-6B6E6679642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AC29ACAD-DCE8-470F-A205-8D0F6BC62C2D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D893DA7F-7D8A-4CFA-B6A9-9089DC3A575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D0C32A66-6373-40C0-AA27-65E92141E5C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CE921983-0A67-43AC-9D4A-D8CFD001B5DD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511094C4-9639-45B4-870F-4938145E504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108AD643-0055-4D3F-B006-8A9E6B540B5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EF88947A-C70F-442A-9B4A-7707980235A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F0F94313-0393-4181-900B-0D2EA064E52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28B77E40-90CD-401B-9E17-2946D19C086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3C8007B2-181C-4D93-95E8-8F943D4AFE6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E71EBDFB-91E7-4A54-8B89-BCA18AFF4FD5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BCA45304-794D-43CE-8ABC-6BF60F41E87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86E4DB5E-AFA6-4C5C-8004-E17C9577768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76CE6A7A-5C99-4693-B143-974013BF46A9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9AA0AA9C-F3C7-43D1-9A13-28D5CF374E9E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07AC56A9-172A-470F-A3F5-BD68D85C715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E51642BB-D7FB-485E-BA97-8C9BD53032E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3F796C32-E0C1-4B14-B8AD-C609BD49FF0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89C9AE7E-DFFA-4A44-AFAA-77B172523F0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F72FB4BB-C4E4-450C-9BF5-211765A7BF8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99001583-0661-414D-8482-F619CBA7EF2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8FB0FE4E-3DDB-4B2A-8875-6B765C29DD8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77D4E02E-C773-4BD6-8D30-BB6E0B2620E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8CF6136A-10E1-4B77-A371-846A427EBDC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C08E3951-C612-40CF-BB5B-396AF40F28A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2B3D4E1B-6EC1-48D6-8F64-5FCEE226CFE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1ACA4782-F9CD-4F2D-95D7-21C59E8D562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3EE2543A-8C71-48CE-B3F6-F69A0BDF933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6FC31B9C-8722-4330-9D11-42005DA1B1C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425E3667-DFA4-45F9-B799-0A263222C25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DF4A7718-3063-418C-A9A6-89DC3FC671A0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0518639B-2B0F-4B59-8828-FBEBABB3677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11D6484A-031D-4F5F-A153-C5CDD7F8B71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A989DA45-9984-4551-882F-CB7CE62BF9EC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C971271D-591D-496A-A1FB-00D409CEEC4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90B5BFE7-A320-476E-878D-DB9D80DB468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D49E843A-5A8B-4765-87A7-81B836B1D06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55475D23-D98F-4F92-B996-2FD58717BDE1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7213216A-B9C4-44DA-928D-05C4812C2368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9BA8476E-B995-4EC1-9EDF-21689EDDCEE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6BAE23BA-8874-45CA-BA02-B94403440DD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2AF53DBD-DAF6-4F55-961D-15ED2D3A4342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D0C45862-2E47-4DD2-A6B8-788C6686265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B1DBA625-A88E-4D2C-8ACC-0B9CD62BA644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C2644F71-6CC5-4C6D-A1EF-EC4E8A710EBA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998FF2EB-FAD0-4A30-894D-C671B5B09D04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C6BCE960-F714-4D31-9ADE-87EF0FA79205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B0899919-D3ED-478E-93B1-12B03064EFEE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D16AD60E-4BDA-47AA-B9DF-34603C27F744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296B3A62-6DBC-4B03-AAF7-9B84A4C95903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F33F190A-5815-4258-B965-77090139A01D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533F8DF9-7863-4EBE-ACDE-2618B995EE72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74010626-C23F-41CD-B3F0-BC02DCEACBB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54B87AE1-8F7A-4156-81BC-3D48D27B0D3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D641E7A3-83BE-477B-8C23-FAF796374B8E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F31BD9DE-D042-444C-8081-8715A77B672A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ECDE7993-34AA-491B-8B0B-BF5E4B21536A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725A58A7-F14D-4BD6-B515-F3B1257B8FD7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03A06866-720F-453D-BC77-C39BAC0076D9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983B0D22-C99B-4609-8BD6-148218394EA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64E03B6D-BBCA-4DC1-B452-86168D606E73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AD3FD70A-D1AF-43F2-9F48-B8640C7A938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FEFB965F-E02C-46BE-A331-F6F3DAA7A4B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5580CDF8-83B2-40BB-BA1C-D43F02481C70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02F78B11-B997-4804-B65D-EE1FAE2CE307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FC9A24CF-564D-454A-BBE1-322C61C753FD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ED75977D-04FF-4CC3-9970-DC41451C6CA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119260D0-DB26-48AC-822A-51E0AD12598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60485A18-FBE5-42BE-8B9F-C30FA6C16DC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57E37DFE-FE8E-434E-B234-DEE41587C1D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9F92A858-33E7-482F-86A8-5B54936D3E8F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3511A3F5-D214-4A11-A735-58ECC6D4C050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285F95C6-2907-45EA-BF4A-A3D5D8B0B01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0AA4045D-9D35-4FDE-9F93-BA42E6368474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A9C01855-6E92-4762-8185-00408DF5233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8EAA74D5-83A3-4E7E-A74D-412A390B9F9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8B98E87C-9D5E-4152-B4E7-D7F393C56EDC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41B59036-E8EE-40CE-B597-094F81E077C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93AABC12-8203-420F-8466-74802EAA5AAD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ACEFC740-3C3A-41BA-9A12-1198EC5A60EE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6D527DFA-D548-4949-9862-949B699F8572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32D25B04-C115-4898-8D0D-6C0EB25F8BD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5E906F55-2FB2-4FFD-8A42-B817AE7CD1B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EF7ADA3B-CFFF-48A0-9CD6-ED18B6E9199F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C93C6D7F-C014-43EF-92E2-7190E07A6C53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8A2FD254-1DC1-4CBE-A0C3-C83C778B1813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381016A3-55B8-4FEA-8ABF-BE53DDF13B4D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A56E00E8-5C1A-4CFF-A3A5-BC88EC70C370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7A631ECB-C764-43F8-9C09-900E73859A2B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3A51E1BF-5010-4A33-A582-719C2935076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D92FE13E-9E24-4ADC-B615-45BA16B7E07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DD1B98F6-E109-46B7-8DDB-6A3745EA1383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F17DDD32-9FC6-4166-A250-979DCA1ABA07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6DE4CA66-4384-4BD9-B9D9-B67EF8F0ED9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441C7154-DBA6-471F-BCA2-BA711539B79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E34169DF-A776-4A4D-BFD6-1EC5275C9A6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C339D066-030E-403C-A1E7-C298811A0A4C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1179FAB8-F639-4871-8D3B-96F4B3997FCB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92406394-0962-4EEE-BDCD-D8DF11B676C4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248B07CE-F32C-4D06-BC8B-4AA682903E1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762B0A68-EA60-429C-9576-C974141F20F1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3AD9CD5F-EB17-4A48-96C7-8ED9049C095D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6C98B4A0-51B5-4D7B-A9B8-732F6651D61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4524A64A-9C7A-41A3-B317-96286095F64D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469EBCEF-E76F-4024-B932-5078A14926A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C3FA501B-17C8-4AAE-97DB-5EEDCF1143A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3B8A8E78-95BA-4D6C-805A-7987CC0FE2E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B48A49C4-5CD9-4B15-9137-7146104767A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1052FEE6-EF11-4915-B905-B021C38C3960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E8F3D18A-AD3F-4D39-9ECA-F76C20DCC6C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E4F7AA54-AC0A-481C-8DFE-51186979AEC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46E216EA-A7DD-4510-99C7-B9EACA6466F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D2DB848A-F948-43EB-B319-3F50A1646C5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E57A322E-AB74-40D4-A40B-CE8C66CB177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EC361669-8582-43B4-B328-94C6C6560C01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B7489B9C-D6CE-4861-B702-46688E9DEE05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D729C36D-51B0-4392-AEAF-58F5B210AF1D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A69618FF-2460-4DF2-91F0-5E22B6CD5DE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57AFE106-6941-4A67-9E74-2162DB01964E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14160206-6135-4F63-AF24-743B9DBC421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2D160B9B-080C-459F-AE97-732F4FCD6C68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7AC7BB25-0AF9-4402-B949-914BDBDE457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E3A1A1A1-A987-4D02-8047-ADA27A69AFB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547A38B6-F7AB-481F-B290-9326F129F38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64ABD04A-33C9-4BAC-B142-4C950EBA2D7F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F37F766C-F281-44CB-BFB4-B06820ED691B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C2F6A6C2-A236-4CFC-A0A2-8747D72AF352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F1A0E2BD-B050-486A-BD7D-B32DB200E0B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D274DDAE-BD49-46E3-B66B-E666D3C84F8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1A017CF3-44CB-4B3D-A0EF-44B434C092F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DF5D5BD1-C464-4F1A-BE87-6357491D026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4D1D31FA-EC2B-4212-8743-D5B63692847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3BC7182A-E6E6-45A0-930C-C3674B56305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7C99307A-BD6E-4C1F-8259-2C14A64CBA8F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A209F478-C463-4D8C-81FD-8F2D32C1323F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8687E0AC-425D-4A08-9FF5-5A6546706940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09C20B5B-63F1-4299-A490-8AB4529E99C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B9DD6C93-C019-4854-9179-A94890B1771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52010DC5-DA6F-4E6E-B3A6-DBB00110FD6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5F5BB833-DC68-4A6F-AD11-33E7F8CE00F6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153E3AF3-7ABD-4771-A945-E1F2D35819F5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AA7A4A88-D517-4ECD-BFD4-ADA1F159F5DE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E6032668-2986-47D2-AA6B-1039A4000E7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90F9C2A4-EF87-4FA9-B866-9C0F4A25466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B8FC9A01-3719-4E0E-80CE-3173C49E4B3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DFEA7765-CB15-4F22-9F97-5335122E45F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75B2D0FD-5DD7-47CE-8F84-ECF5864B9A7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C0E1AFD9-FEA0-42BE-B1A0-064033381A0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9C6B67BB-5437-43F1-BB22-788D43A8795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4FD9ED47-010B-41B3-9F3F-1BB736BE13F5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AA9131EF-694B-4B8F-AC7B-BACD7D78205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62487F86-5D0B-45BF-AB55-1ABB94E80FB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7AF2782D-C245-4673-867C-1FF2E730DC5C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D9569747-B543-4D5D-8B7F-EB5EFBC60BEB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BE106821-FF69-472D-921F-9410643B259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D87B8923-F18A-4A9D-8EBB-B78D9D2F37B0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4C49A465-E84D-4F3D-A855-0383AE220B99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D5FC0097-2879-4295-BD77-51FE35A9E656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FE74DDAB-1C1B-4630-BC2C-BBEBF4F4789A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CF87A4FA-9634-4261-91E7-482061BEE265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F264C5AB-81DA-470A-98A3-5441CE54F56B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29F457E8-40C0-4808-A83B-833195CF409A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C9ACC778-F705-40D0-BF61-1AAC5E09D25A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4DDEBE57-0F5D-4CC2-AF63-288C07E4E114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0C1636CB-048F-44E6-9810-822FB6135BCE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260BF7D0-A443-40D6-B2E4-50299E27C73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3B1691DF-F52C-4AAD-8B9A-28F11815601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CD828505-C171-4FCA-AD57-4FCF7874E207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CC0A69D1-BFC2-422C-B89D-DEB9E22A3971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65D38F2B-E4DD-4555-9B27-ADAA01CF153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17F51E6B-C454-43CE-97F2-7F36972FE1B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3F2CF705-318D-42AD-9A1F-CB9395B9D25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6401BB2F-EBAC-4E8F-8DC4-B920A7DE726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96B97BE4-F19E-4872-832B-84D18582762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418CBE92-FD1F-4C6A-806E-34E98793EE39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39006486-A79D-4792-9137-983EFE90BB0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CD443BFA-A205-4BAC-A944-9E6F3657111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4AD2ACD3-286A-4BE0-BF08-5C0CE42DB62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CB04AB94-78A0-4A39-AC39-E48FC121C9C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8A91D827-2838-4D58-A23F-46C4617B804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4DC80733-3B97-4701-BFEE-2FBEF5BE57B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25BB5F7E-082B-4982-AAA2-CBDE996463E9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0657122F-7453-40BD-8F36-7A014DB78FF4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98D9F65D-A659-4B5E-8A44-3273BEAF124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C29459AD-485F-4EFF-8D18-262DC5F4803D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706F81D2-CE93-433E-8855-4E2CFEAC630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04467445-431D-4802-94F6-1FEB76B254C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23547334-C1FC-47D7-B695-F3F6ADC6A75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90944D3E-67D6-4BF4-A80B-34E4047402A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F97A1826-427E-4126-8BA9-29D7173394B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66524732-B1BA-464A-AFEA-AB2DDC3FC03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389AD8D9-1F6C-4AD6-88EF-CEE8EF0974A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19C30834-44BA-462F-95AC-C11382E3918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F24DF2BA-44EB-4D9A-9CE5-A2470B26AEA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A6B4EA1C-524F-4CD6-A2F7-C184E7DA9D9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E3299BEA-5842-4531-A6A8-0A1AFD041F3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F4F8DF70-7A9E-413D-941B-521659F2401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CA3F1576-0716-4931-973E-F67E49E07B9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47FD47DB-4B0D-4552-BC1D-8AABE200E12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154422AF-15BB-4C1F-884D-20DCF50716D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830C527E-CE71-4359-9F57-10047516B70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BB7A7ACF-F55E-4D4A-BF07-D1B75D4FBFC9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B9169D64-4A66-4D77-97D8-8E3C6FDC5E2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4E64B3C2-1CB9-4A1D-8BB9-430CBF3C2B8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CA6C08F1-9400-4771-9614-399DF4B91D7E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741A0D92-472F-414C-8442-7ABC74FCE78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C834E5A8-F6E5-403A-8DD5-D6C58A3B7FA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63527A1A-D025-4FAB-AE96-8C3E6F9A5CB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DD82DC53-E0D8-4B21-939E-1920580E70E3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B25A9C7C-F296-46D8-9527-C6C3F17B3264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9BED8A11-8649-4996-AAB3-83B8003B085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D1519F6A-5C8B-4D42-B610-F47F25F08B0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97A70EC0-0BB2-424E-A049-6139B0892396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32FF6C8E-FDFA-475E-8364-7BF4F421C60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BC22FF12-D743-4B25-8FB9-22C310CB1F9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A08927C7-ED3A-4D3D-A635-9C8D0E4902C4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7A9E00D5-62ED-4BB3-BFFD-87481E144207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EE80A4B0-6C35-4B94-ADBE-B661BF9E005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5782D1ED-7990-4845-B69E-D741FB56A22A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54399BF3-1828-47B6-915E-76228280CFA3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D96C3390-EE57-483D-8938-ABB23686473C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444B53D1-CCA6-4228-A3EA-A7283D4FE885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BBFFFE18-E9C7-4DA4-82BA-E0F082EF4138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B66452D6-3A01-495B-A497-4C7CA61A3AC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E8CFADF1-191F-4495-910F-AB7DDEC1472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96B7F58F-E0C2-4EC0-B3D3-1593EB2C0CEB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BCAD6CB4-38A4-4F47-9E81-9030DF86848E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D1D90A05-1436-47B2-A468-EAF13400C7B7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703EFB08-F675-4418-B763-57DED28BE3CC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28120109-E5B9-4760-8DD7-708116BF09EE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EAFEF630-EECB-4ACD-836D-9CA225024D78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3CC5273B-13F5-4C66-9A8C-8EB484F86A51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48AE9DC9-23E3-45CE-9489-7D907124DAF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8B1147B0-D899-4D73-AF49-2DBDAC8EBA8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BFFF4E1B-A207-4DFF-89D9-1B481EC1F0E7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4D96865D-6619-4324-9CBC-9BDC375685BD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840B50D7-9180-4125-8779-B55F0EFE3352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0974A943-FC6E-479F-A595-A42327064C0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7CB02D04-6FD1-475B-A98E-BB385AEE7DE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8605127A-416F-42EA-8BC6-6C532675AD4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F003FAB5-2031-4421-AAC6-7A1935AA40F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731E7FB1-A4EF-4C86-AD9F-A0871D816E05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B856A877-3526-4188-99B8-49C8FA11190E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F8ABE626-51DF-4674-AED2-F8373922445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1F45DA0C-59C1-451E-9794-4F12EFB5038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952D77FD-F222-404D-90E0-E59CC6FA64E7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D4E8377D-B610-448B-A78D-D2A61416AF0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6CC2D2CD-B85C-417D-B9B4-CA23FC87589F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17F907C0-B93A-4819-86E2-27AF4B27F16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9A1D755B-3F08-4C3D-AB67-35F5B6F7C6FC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C7981A57-E306-4F3A-A1E1-82FD526E20B1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568768C9-B8D0-47D2-BB55-55673152F77F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EDA1E46C-CB79-4A1A-A066-E5FA3829947E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6E298E1F-B3FF-4325-945D-BE585089FCA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12CD429A-13DE-4003-AD91-A148086C0A31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F5BBBFA2-5B20-4433-9D02-0309ED13CFC8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9CD377FE-AC59-4DC0-AED6-F7DED711166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62ABFCC1-A6F4-47B8-9040-48B65BE79AB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F88BA9DE-03A1-491A-95C8-05E16440ABB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6EFE190F-634A-4254-B9F4-72F74C5B1E6E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07A1D118-1477-4C23-A4DA-2DADC0F1AF4D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455E916D-CCE1-4A7D-9B5C-364532FF7F69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D19BF2D1-7864-4CED-870F-7C11A37144BF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7C16DBE2-266E-4E0F-B3EB-F1F4FB959C48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DB67418D-86C0-4EA9-8644-16604AF9EF9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30B8DCA5-4361-4CDC-B3C3-27A18AC7C31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719429BC-85F3-430F-B2E7-6C0530111D4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FD378EE2-7867-48D1-AB6A-3D3BE17E2535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EAE03C67-FA20-4028-B60D-DFD075B87C7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E4D86DBA-6C50-4A49-8490-DE5BE00679F9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03877945-1FEA-4F18-87A8-F12EF1A71B57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901D124D-709B-4CA8-9796-232851916172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87FE5CC4-FE0F-43B6-BE07-03E6FD2FA829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B2C424AC-043E-4601-ABD0-5B08210B309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AC957A28-7FBA-4246-B84F-6C10EE9025B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B3893966-9766-46D1-A205-0B2F0B45343A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17FD4BAA-F791-46CF-9334-688C2E85A90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C8D7D46F-07B5-40E7-9C72-EEFF5615EB6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627EF0F9-E736-4D0F-9ADD-2B7189AF0D0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D42616AB-FF1E-44D7-8CAB-2D59CA50E5DB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D05D01D7-2AEC-4C1E-9050-3DE566413E6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1F539EA2-CE55-4E24-AF76-BB5A889D11A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022E4E96-481C-4230-9737-4C15264E4EF1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066F0A64-0445-4024-9B2D-F1FB4C0266B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A8F7246F-44F5-484F-8B72-23B59046352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3FE201CC-B448-4A07-AE03-08DFA60018AB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797548FB-B697-4FC1-9AB2-9D19E593D334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51810BEB-AAEA-47D2-B6C6-CE2EB4428EB4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2AE86F9E-CC07-4EDE-B4DB-91364C30BA0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EE5B8B7C-41CD-4139-A07E-A12473E1102C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4308DE63-BE18-4267-9D2A-8981F51F42D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FF58567B-CE6A-4F67-9627-E9308E82F46C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5749F51A-6AC3-41CD-9007-B101E570B4EF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3DC5322E-B8F3-4292-829F-8D091DBD8BE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FC362639-064C-437F-A13E-0210B352BAE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165886A1-1DAD-4019-87B1-E033D81897A9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2572E115-3F86-4122-AD68-BEE924ED51E3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13731AF2-C9BF-4BD0-80E4-524A6787E29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4B71B942-8ECA-40DD-89C6-D87AAFB10D2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4E46DD0D-AB76-4B70-A138-FE6FCF9895C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18429A51-61DE-4435-B983-6FAC54B443A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D70F8F68-0664-45D4-89FC-68F835020F6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FBD7BCEE-0077-43AE-9E20-DBEA57F8553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BF3A1029-2460-4859-9B0C-FA1B1E1D69B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9D56ED49-13D2-439D-A25C-0086A1274213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5227E091-42A4-4945-BBA8-C0BDF29D82DD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175B56E8-0792-4371-A7D0-66BBC75166F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0284E8E6-E390-4787-9B05-B4976DB6508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93C03445-405F-4174-AD9A-3834F808F56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B0E90EF9-3203-4A12-8023-1D0A9CE835C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F95C057C-1A0C-4AA3-9D13-3255CEEDC166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9F39FEBD-E1BD-481C-984A-9670FB5DC345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E3EFC471-DBA7-4F87-A7DA-F26EB07CE440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05B7BE62-753A-47B0-AC13-7262DAA841B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DB91DBC5-B54D-4C87-B419-3935BAFF64D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7B805F5A-4A0E-410B-A18F-1E32A161FA1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5F50C524-287B-49FA-A3F6-3047CAF6202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3E20E758-549C-4AD0-B905-90A8CAE4D80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6A818A0C-C4D3-4BC3-BEBA-8CA0EB6B155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6DABC334-EEE7-45E3-A505-1E751C5D579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1D71535E-9604-449F-83D1-3886A9390475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939CF4B0-3DC2-47F0-983C-CA37C94FE6B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776DFB12-5DCE-48F8-9D62-D612D79C3AB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4829A22E-3EEC-4309-8E9D-DBA50CF197F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E96B1E2A-DD57-42CC-AB7F-A62D1CC1737D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2A02A22D-F901-4918-B90A-856BBE5628A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218C4E73-2DFF-45DD-818A-066B33E46342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858D07E4-F175-47F1-9E62-B2FBB263222C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27DC61AC-96F9-41E7-9F49-D7914EBEF459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ED4F743F-A413-44EC-82D9-CB46318B6BFE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5DC1B933-171A-4670-BDB3-404F6771C0CD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72AA7FBC-DB2D-46F6-9CF5-4CB776EA836F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B0690D92-BF60-4C44-9A5C-DDCDE412E25E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87D36749-4F97-4D93-B0D8-0A70D58FBCE2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976074B6-2DE9-4B6A-8E33-FE4F4C86055C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5059E582-A83C-43B0-9032-3A2661FEDBF1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B05EA78D-5794-45C9-9CD0-88F993B38A7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EE52522B-DC90-41AC-B042-7A08FD492F0E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015544CF-801C-443F-9396-35B42C81B475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57624AE9-2F1F-4E8B-A428-1772DA63A07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1520E92B-A2A2-4DCF-B65D-AD10A88B6C8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C17ECF82-BF18-498D-959F-F77917D0EFD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048E94B0-3BCF-4214-9E3D-4DF12055EE8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51F51746-4B5E-45AD-A0F3-B9D8F7E5843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2D4533C4-48B3-4072-BACA-8B4162AE621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F8B110D3-5C14-4F8B-914D-0ED5A9C5E8B1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241EF7A3-EC21-4726-AAD4-ABED92D332B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6E9626A1-4722-4EB0-98CC-75B0336C155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91218215-060D-4FE2-81EE-579B09C8020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A68FA786-B4E9-428B-B584-B6253D6891D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8E26EEAC-F97A-4D5B-AD49-93F8AC1A4BE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B60DCF80-9DAA-490D-AA21-902EC1B4983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EBFE9D82-0834-4E22-BA2F-51C68CFCEB50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4202F607-EBA5-41D1-8422-B7DB6178EA1D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CE1951BF-8C79-481B-98CF-BD9F776B7D3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97CD3756-9EC7-4E59-BD37-A8BF4A213D1A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EBE1858B-4F75-4780-9904-7F135EA1C4A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7FCBCBEF-FB07-41C5-93C7-F38551FD9B1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4E979CC3-9F4E-4159-BA29-1F0D854CD7F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7DC753AE-3084-43B4-ABD9-6C307B2F872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628A7BC5-F3C8-4D2F-B7DA-F7E35BCCB3A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A92DCC28-138E-4B7A-81FD-C4111661BD4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C7CEEDA5-0FE2-4933-8CD3-3DA3CD14852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51A85B63-E406-4D05-8C87-C7F38D77609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A6C076F6-2470-40B9-B172-04430405868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3A8D4B2B-554A-4A30-9AD0-F53E5C86026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E18C3D5E-04C0-4C85-9E43-1957D2EECBB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035C11A2-D291-49C7-BEBA-6885439CE8C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E6AE5890-020C-487A-9320-1C9501864C6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7F582A0A-950A-4AC1-ACC0-108C39F746F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DC6B0EE5-EAD0-4E80-8EB6-E409BFE0652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BDCC6B91-560A-4078-8E43-975A42AD0FF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93846EF7-B738-444F-BEAC-4C2E80257BFA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F2D1368D-08E6-4B32-B4FA-259DFABA26B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0EF9CFC4-6866-408E-8C72-F2D540AAC7E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0C9B57DB-A82B-456C-A636-33D344A94D41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5EF508AF-6D9C-4C0F-9461-EC4C5A42DB3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30897405-BC07-49DF-98B7-5149486EA71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4DFD364A-EC11-41CE-9FEB-A0B5084BCB4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7568D63C-D1D4-4E0A-8E7C-989B59000884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3367AD95-5FEC-47B3-A2E4-800112D2BF17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EF2A8FEE-ACFB-4816-A55F-73A285DB232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40C69AC0-6EBE-4B55-9DBC-B4EDAFB2E20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F8D706A7-6414-4E17-96CB-7553EC617736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1B8C85B0-0C29-4764-9822-C69FC926B4A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F92B41CD-6B8A-4A36-981F-7DEFFB4C32C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A1841552-1150-4681-B970-262FB596371F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193B1593-759F-4337-A57B-82575C08DBFA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2EA70900-2689-4A3D-BB92-B84D67B7AE67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91536B43-241B-483F-A54E-2D1D1C4948E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1A441CB8-F0A3-47A8-A4E8-AF096FAAFF3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6C5DBEA8-DEF2-41D8-AA40-A64AFEFED422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899C3690-665B-457D-91C7-7D550841D7E0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2FF0DF55-0D2A-44E2-8DCE-C984D4E212AA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8F336ECA-2363-4380-B6B1-DB7099C5EDC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AA474223-24DA-4625-9685-B5ABED6B12F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B57DFB77-B121-41AE-9F79-F50E3DE22884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FBC13D00-C4FE-41DF-B1AA-4AF296B04EF2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5D690C3B-53F7-4B35-B462-9C90E730D7C0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3B51E269-F741-4C48-929C-710AB2CF410B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EED3C08A-09AD-4CF9-AF8A-E0680994CF8D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4318017A-33E5-42AA-905D-DA44195631C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66D06110-3822-4DEB-9B28-6B12E1028B38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4AD94D01-CE57-4E38-AE65-0B45DFCBE85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62360691-C5B9-4D59-A6C3-FD685349F92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867BCE9B-8A66-494A-9669-DFF43F7BCD86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F5A15F77-FEAD-4F7A-A2EA-425ADB540B5F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55302451-C443-47F1-9427-2EEC326EAAA3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6EB30B42-AE4C-4A25-BA61-F081973B327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BA64A158-CDE8-4BB4-BB80-5FDFAF153F8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5D9E4174-E35B-4FE6-8275-1D3E6535DD3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7BA94EC4-2269-4AAC-A06B-25C38D6B3A9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D8B390CE-7221-4D3B-9819-F601D7179726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F0BF964E-DC8B-4218-B7A2-0388142ED54D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9B3A4C9A-4C5E-476C-9CEC-BBE81E8E86A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C0B094E9-E7C5-4BE7-9ECC-005F6E44FFE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95B5B790-35F1-4AF7-9745-52749022125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6BCAA9F1-09B7-463E-B498-4F298388E55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B56847E8-78FF-436C-8182-CF512B37A051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7F63F39F-D4E5-4F9D-AB3A-F78844C3F3D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AB2C99B4-9B96-42E6-91B9-B741639B3B32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CDF12345-B8D7-410A-8F05-7D27CD8759A1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62FD2874-A2A6-455E-9B0E-1EF901E4F3B9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7D8C8532-B4CD-4A38-88EA-ECA2ED3EE79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34592B89-8A6F-473A-A13E-4C144AE521B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9E637472-D847-4F84-A727-CCF76E557F54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CADEC3AE-45D1-4002-8E53-898150621657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C42193A9-D55A-4ECF-AA70-E57017C56D6F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5F0DCAB1-F627-40A2-B46B-5C4FB06F2A0B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D7D1D966-06F6-46B5-8FF9-54B57FD4F650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CD85AE89-C43B-40C8-B7C7-1E6058227395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AA927BBD-DB39-4824-B8E7-C98127FE842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BF10372F-734F-4347-885F-84FAACA28A9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4225247E-E6F9-4FAD-9CE1-A6B74AFABC1B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9EB0637B-BFB5-4C2E-99D4-D381F50A2A2D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DD67C620-11D2-45E7-B95D-ACF5A5B8C66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14BCE312-C40A-4629-9DBC-0FF97AAC1A6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5481ED63-B070-42E8-9276-636DD779381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E5895C27-0C8B-415C-A381-BB72BC136125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7C8505E4-0C60-4813-883C-D02CC9A3C96D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040F0AB3-C0BF-477A-B14B-1050C7BE8DD6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BBD2C0F9-BCFF-4C8B-9776-815781C84E8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70665429-3AD3-46E4-8E83-41FC14FAC021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1ADFC800-B3A6-458F-B5DB-0465103A7CD6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686A5F00-B650-440B-8DF0-EE07BD81A5F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864A3ACE-50A5-4ED5-86E6-5BFAD5BCD1AB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F6E8EDF1-1250-44E0-9D38-C6CCD05EC530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3E3C30F4-AC11-4DCB-A56C-FE6C143D97D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6A567CDB-80ED-41F2-8A03-1A6FE41855F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A0C9C43B-0F91-495E-9FAE-DE27621A632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A141D615-EA90-475A-9B41-649EE503605D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6D1230D7-ACC7-46E6-9366-6865C0CF5AB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B07084F6-C43C-4F4C-B1BA-8EC2B559BBD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BB683C88-B2AF-4E77-9B33-C4A97728B11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82825AAA-AEC0-4112-ACB4-06B0D0C023C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8581F304-345A-4C79-BAA8-6CA156358F2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3C1B6C39-2D6A-4901-8064-25EDBF8CFD61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65F48A31-E030-410B-A712-34AB1E41499E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4E0CF99E-F759-475D-87E4-33D91E5D1578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67D7B722-C288-406F-A136-BDFBF0E4D81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72B5560C-BE20-4E0C-A42A-5B1DF7077954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3522A0DA-3B19-490B-A34E-9050457C036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92CD80DA-88DD-4E02-936E-CE2813F8D9E9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9A4D347C-8225-42BB-AB2A-A5C30CC99CAB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23FBC847-855A-4FCF-A068-5D517F05FC4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7BA92A55-6CF4-462B-A263-61EF56D5627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43EA66AC-F60A-41EF-8AF3-8E3414B41630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26EA3F88-7BE0-4ECD-978E-CA52BC4BD20F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07C882DA-5A77-4557-A162-7F851ABA137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2F7CDAA0-69F0-457F-ADDA-EE36233CAE2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6187914C-15A4-49E3-A4E2-A1FDAD9D8D9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628C1A3D-B806-4136-9D71-203DF3F826F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8EBB5787-D0B1-49A3-9F26-9512068B196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EB1C9CB2-3F89-42BA-A8AF-6FC162E4F78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D3D7B660-B7E4-4837-9C0F-F5D0949F964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E027F1DA-691F-417E-A359-6AB08A14D554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BDFFEC0D-CF76-4B51-BFDB-F9AAC5F41B20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7DCF926C-F27B-4AFA-A055-8205C1A999FD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A6FDBE72-D6C3-4BA6-A7A5-231EBF88804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0BCE2F93-3EFB-43C1-B168-72AF60D1933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57456EFF-726E-436E-931A-83709830EF6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1775857B-B6AA-4D62-8733-9C163D705A54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F77498C2-4832-48E1-BF75-57FA047001F1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2594AFC8-57F3-48C4-B203-E12E20B0A212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C53CA768-48C5-4A11-8AC7-9E79EF7B1A2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1A6E15B4-5AFD-4532-ADA1-5CCEE59FAAC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48C60EC0-80D9-4913-9E7B-94DF8A1709E5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4E895DC1-597D-4120-87FB-B482F3C274B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193C8CD7-06AF-424F-89FD-18F0696B162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D8DBA8EF-C7DC-4490-8F79-FD0A0653490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2141A201-B366-409B-AC77-843A8BE2000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E3C7F77D-2F07-4BAC-8815-3DB3920921F5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4FC37E88-ABC0-4E5C-ACFC-D7125DE5C38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B827C74A-7014-4869-AB59-ABEAF4DC7E8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3730AAE2-AE27-4676-A877-5A256728BF7D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AF6183C0-E6F0-4F65-AA0F-378312E88BD6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55B8B751-6AAF-4B77-A447-EEFCDA26941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E6643BE7-3F9B-4779-BE57-9584B7DE7C9E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3AFE3FCA-012A-47D6-86FC-E87F3BDEBE5D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11CF06C0-3E05-4781-9903-22DCEEC3A6D7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DA7636D6-2C8F-4E5A-8401-263732DE15BA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F3C97C7E-B4CA-4ED4-A466-0DD9ABEE1A3D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7E069CC3-3F19-42E7-A4CF-F59DD7F01D09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ECCB9807-6CE9-40BF-89D9-46C2980C31B1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7F77BDD1-0082-4DA3-825D-E298626EBB53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2E7A53F8-DBD7-4D1E-A9B1-A9F78478945F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2D3C9FFA-8B21-4CB2-ACC1-B0BABA1399A1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ECDF2E41-FEB3-4ECA-98E2-03B0B3E23745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A43BD13F-F50E-4B98-A616-466AC4A821DA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FAAD3A7D-7CBA-4713-AE92-D1FB9F143D74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15C57CDC-2785-417C-B3FE-FD0536E5823B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A54ADB02-2BF7-46C3-95FA-A0C400302EF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63262D2C-26CC-406B-8A76-8245E10CDA2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D3E81FB5-95D9-4D44-90F7-65921C84A3E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434B4E16-FD19-44F2-A286-9F60F23ADEAF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5CA68A07-626F-425D-93B3-5AC4D2F08DF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FE28F99B-C637-4C38-A94D-BAFD3CFC8E83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42DBB35B-4624-46A6-93A1-6AFE2AD6B72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52BF485B-35CC-4728-B2EB-1EB71288BD0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DFD4266A-5776-430B-9AD1-58C36CF439A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F377FB8C-07B6-4A6D-9B5A-83B3DCED35F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CA1E5B18-B7FB-4C85-8451-47486AFC5EB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41641E88-618F-4896-A210-B8D9EDB6EE7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A25F6A59-81FB-4A9F-B668-EECD02DDDB88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B8B41FD4-862B-4617-8016-C69D9CE22330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DCAE86A2-148E-44D7-A9A7-D4C2310F394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3ED63B38-6ED0-4D2C-8AD3-39543C4F4B2E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8C9AF8A0-1702-441E-885C-E66B560097F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C0BC85E2-3041-4321-B16C-CDF31E167A7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E70FB47B-E44F-41FF-885E-F238CE45570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4BF4CE30-39F5-48F4-95B6-4FC00859AA9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E3F19606-32BE-40B3-9817-7E7F9C854C6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24649AFE-336D-4437-BB0D-7C79EA15AE8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0CA88428-36AB-4DEB-ACD2-5FF4A073553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6062546B-190B-4AC0-9830-50DD2E36A2D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7172439C-5851-4B63-91A4-45F660675EFC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3CBDAE33-5405-4312-8881-A105816C0DB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54E7A97E-2A6A-4489-B35A-4DC13B9B132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90CE95F1-B2D7-4845-BACF-4253B25A23C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E746D3A8-BB56-4233-B9D7-9078F4D5248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45063736-F1ED-44C1-8116-7EC08424C90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1176A7B7-5119-44DF-A846-4A7D953FB85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65CB94D6-C0B8-433C-BE6A-98992E2AE5A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FA018109-EB24-4EB2-A4B4-C83133F149A1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5FA20050-AECD-4264-8611-046AE35FBC0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887A4644-19B1-4940-8E97-B1B386213DC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45BD88D6-9CA3-4530-9239-6727FB96DB8D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2A0B7850-7417-4FB4-B329-7D0F4988108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A8181531-EC91-4A24-8123-9F49D06FC61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C89A673B-116A-4C68-AB41-E73A4809F9A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BAEDFAE1-0958-423B-9A51-0BDDCB300D0F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3F226969-5A40-41BF-8F71-F28EB7F5FD14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573845B7-DB79-462D-A55D-F59D028F841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F92E3906-B04C-4EEB-BB10-DBA7DFD2695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772085F2-7DE7-4523-9F2E-F46941024CA2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382A09E5-7371-4C0D-8DE3-2594757BD534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1E1FBFDC-749F-4D9E-84AC-F3897329B5B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1B93FCFA-4304-415A-8CCC-B680A39E80D0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34ACE411-724D-4E42-A63D-B6173EF87890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393E461B-2C80-4118-A79D-44E752FBDE12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70E9DFBA-10D6-4687-9DE9-6BFC79C4261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6B5E9046-F8C4-45EA-8973-6522CF4F1E06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B342C0F9-40FE-418F-A4C3-4E8E2E155453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791263F6-7AD0-4ADE-8C04-DCDCFE14C0B2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74B35F62-4A5E-46DF-8EDD-DF1A6B1FD089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240F6D1F-50D5-4F73-A445-51644F48359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70CE1ABF-7BAF-4AF8-AA8F-9BFDB3D18DA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86EAC826-4C3D-4C2A-89C4-692BD2219731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CE1E19E1-0C19-4F48-BBE4-2A389F2F7265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168F0056-495D-462F-8732-9C39B799E73A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92B91CA6-D187-43CD-BE09-F30A1C762B5A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323EF5FF-895F-434E-B130-B78E619BA930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57B84A3F-FF91-465D-A9D0-6B62E10D36D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1DF49560-315A-4D20-822B-D8EE28DC4D2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BDDEE220-72AA-4534-97F5-0ED70C2D1BD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9F73E74B-DACD-4D37-9BD7-213A0B6656B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499811E3-3696-49CB-BD55-B0BD9F0E776B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8E7624A7-09C6-4341-B1CD-ED985D7C6320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2DD35D7E-E909-4C02-9DF7-592110D465A6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FF3D8CC0-966D-4617-9C60-BA77E4FE590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7E8DAFC0-FFCE-4F5E-98BE-C26AD1EC248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08D38CDA-AFE6-40EA-A782-0FA76BB0D76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F078B271-1AAB-4592-B439-86A608F090C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E50061BB-4C4B-40E6-B00D-3169FD30C9B0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73F864CE-E56D-4A38-87A3-E6ACF80DBE3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10B29406-3EAF-4E38-A3FA-4D901E662130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8C9BF945-DCC3-48E4-8CC8-B46B1843F86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DFCA8FBD-3470-45D1-AA03-CC7D224E2B72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2F815DBE-25BC-41B3-96DD-87AC732DE59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35D54397-9C16-47D4-92AC-62252FAF6FE7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E095DEAC-D2FD-4E91-8693-C48204548236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E24AE389-6195-4A61-849F-9C75ECCCE5AA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A97597B2-E51A-48C4-AC04-149AFBF8955E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F91E9CE4-6AA6-4320-90A7-912ABBD84D7D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369ED9EA-C9F2-4761-A424-E566924C69A2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24D7589F-7C42-4DAB-AB71-BD2D28E83C0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AD25CE19-E953-4355-AB0D-09D90254A860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31DD48C2-7E7F-4922-8397-D18D64671EEC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1F438BA1-E423-4B32-9880-892C3C4DF515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73469547-90F6-4912-9A00-7E337007FA2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E416F15A-3F74-4C75-A863-10C6C97890F1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7C2C3A3D-61D4-4BBE-8861-6CB75582A69D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B1446923-F2CA-4D49-8A4D-DE2151EC5F5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DD1237BE-C35D-438C-8AD8-D1718E1CC4B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AC9F8F49-A0EE-4F2B-B892-61BBC561DAE7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985C1D10-BBED-480C-B5CA-86A8CBC42CDA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C16E5F0B-5026-4694-8682-CBDE6EEBA52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1A6FC40D-CDEA-46BD-806E-3DCBA62AFB9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B8BFC6E5-DAA6-475A-9249-2530395055B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3D97665A-8035-43B6-B44F-C347C9CBCB79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FDD0CB8D-AE7F-45C3-883B-C009C94EC6E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8A20BCF3-A344-4C99-B8AE-DDB887DB6E7D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92421693-D86A-4080-8439-D61AE1E87A8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771B9242-7008-47FF-8FDB-FEF65D3FE218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E6B53D6B-FE2A-4527-BCB2-16D88F598972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C7337355-B0C8-49D8-B88C-615C1691188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F98E1FBC-1FA4-4E3D-B214-7C660C9A090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FA4FAD1C-C06E-40C0-B132-385A6A01995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F108513C-5B4F-4BC1-B5E0-05ECBD123B6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DED37D4F-5DDF-4283-BC4A-E7C42527887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A133E62A-0CEF-40C6-9D66-161C9C34759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95C29E8F-B71D-4C62-B602-96609FE1A682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3E118853-F0FC-4A31-AB3E-241B6716FB2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92F1318F-2EB3-413C-A664-2DD532DEBC5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2D69A298-E833-4A51-BAFE-E87E278D7A8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813913D8-D03C-4607-B649-C1DDFF929E8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179F0667-CDDA-4502-B670-6C3788D6607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CDF802C0-804C-40DE-9746-5DA5D72435B9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252783E7-2FBC-4012-949A-7CDBB917CC42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3EE7BC3E-FA3E-4F6F-BF71-4F35D80511AB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497D583A-B0A5-49BD-9A8F-6CBC37A71CA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3C1E5C02-35E0-4CEA-A6DE-528828CE9FFE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2E8369D5-BAB2-4AFA-96D4-3D738D88AAB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8732C73D-98B2-4D8B-81C7-79A51D9BA50C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F0BC3242-EE41-42F8-A9EF-9FF65BBDE5BA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43983A75-C35D-4CC4-8831-94D2B87F75E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A0E85373-3FDB-4805-8D8C-4CEDBA32A58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02025539-E8BE-4BE8-8C17-7793CCB4FBFB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D4210C01-82BD-4855-87FB-C97E46830FAA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2F798E84-D0FA-4C24-A7F0-CFE88436A7C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A9B93451-516E-4469-9CCF-2357F17A9F1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0514F571-B0ED-4B5E-8913-E95D628F55B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EE1E2295-E7A4-44CD-9857-B4168B4A7AC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CFB106F9-42D5-430E-86A4-5A4E27397AB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D4A4EEEE-35E6-4F1F-ACCC-E2963F7D031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401273E8-5C74-4BCE-8D99-FB7F0B0F20A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C31B4922-1D8A-4C2B-BE32-8EE58D4DEC0F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A769D9FE-3823-465A-87B6-5D5A7927C4C4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F0DE0D80-5E7D-4A5E-A770-FD67266DCDDF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B0456710-7286-4E5C-B1CB-0A60108404F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37B2EAD5-0000-4B9B-AFB7-7436E4EE1A2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6806CC00-E464-4F2F-A68B-515DE5FCA7A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F33D3A60-F32E-4507-8234-7A3C4A246541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B4F2D929-1566-4181-875C-7781CC7A8597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706DF4D2-9C85-424E-B101-8BF3CD46C317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274CA0C9-C02C-40E7-99C9-198E74FFE85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C67CFAB0-6438-4081-864A-DB81E28A174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983010ED-9E44-4D01-9665-BBC0ECE54F0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1677D7C9-7512-461C-805A-0C471FFD202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7CF209AE-B474-45A7-A479-DEDF6B8E245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6214BFAD-49C7-40B3-A285-94CCAEE0E5B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F91392F8-70B2-4FDB-B4FD-34388C625F2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913291D9-BD33-45F1-A98A-9026EAD2E76D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6846D02C-42B5-4CE9-9632-C1F3B9A6EE1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4AFA4917-FB79-47FD-8D72-16C8ABE4064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6F907F1F-1834-4ABE-BCAD-447296AED7FB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85E49F1F-0523-49C5-A6FF-48ADA1206EC2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44A74AA7-9672-4328-A993-2B5AF9D5FE7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2E9EF952-2DBE-4EF9-A16D-4EE8431DD807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C82058CB-3CD2-4E13-83C0-C78BA01F4FE4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EA990A7F-2BCC-4669-B0EF-23F0A3AF8422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9D1F786A-93F5-4AC2-AE2C-9C29BE62E8F8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E44E88C2-20F3-4CE4-B872-B29618986315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C6B750FB-80C5-43AD-8DDA-7A652CEC0D83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21430301-F513-4675-826B-DA5EE70299E7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EA23A1A5-29AD-47A3-9351-8BE266EEF54F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C4FB26FD-4334-41FB-ADBE-AAACEEFB964C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77D2B583-5966-4AB8-9000-48ADD18AC3B9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FC7A138D-5B77-4A5E-BFE9-B3EC976D667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B21298F6-BBB0-418D-8D1F-DD28D337603D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2B9D0854-10B2-495C-9E7A-5A434F32E06C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64DBF27F-6FF7-4A50-AED0-2B1D7FAF04F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45F08765-F801-47A5-95AE-E152B53A52CF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D9F8F506-0AA2-4C72-8476-4EDF53F5628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CE7EBFCD-0314-448F-8E59-37B9BC7C688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373BBECC-7A73-4853-A7CC-2A0CB1E91DE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98717F9A-F047-4B4E-AE5E-66FC6CDE952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4B1B59DC-6FAE-4319-A36C-173338FD652A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65109B65-E391-4BB7-B11F-792689F1217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923AD527-FF0A-426E-958E-8945978D26F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F7C58F5D-4A3A-498A-9711-C4260F507C7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AEE08AEF-E1BD-4F13-921C-567916538A0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7A242F74-7729-4BEE-824F-04BED0AE388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213FDFDD-7ADB-49CE-A577-4435027D7BE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F90D605D-4B70-4D2D-B2BE-AFC2E6976E22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4AC22660-01DB-4DC8-86B5-26128108638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65F81A05-76A3-43FE-9C01-BC915149395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64F7C0F8-CD6D-482C-9834-7FBB51D22BCF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779D36F4-E33C-403D-B446-CCC71A2674D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FC0FA649-6245-4020-8A24-AEE0F4005B2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1853D8BB-7649-4CBE-8432-FB242E3B88B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1A9ABA01-965D-44E7-A048-7CCDEF260BD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5622FD15-EB4D-4FE5-9E57-EF70B8DD1A1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D49645F4-2344-40C6-BECC-231B7A0C511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BE7D138A-AB87-4600-B3C3-F9F5B5AA436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B82CFDAC-A78D-4C1D-A08D-876B3E1E9C1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BCF58D2A-1E62-46A3-9A69-E12B6E629F3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A764B6F0-8B52-47E3-9066-EEA56BF984D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35E8E168-8B84-48A9-92AF-C7E290BF204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BD80A965-58A6-445A-BB4E-FC3B08586A7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6CF762E6-CE74-41E3-B9A1-49E8093153F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ED10E1FD-0BA9-4A5D-9269-C1DC5F5A091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F6E9BCA7-CA47-4103-B25A-FF0885231E0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757823F8-7757-45E7-95F5-CA86D5EDF23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043FE496-4290-455B-BED6-A9C0EFDD467D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BD40066B-FD6A-428D-B16B-D4735276DF8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019C9730-2813-44F1-BB48-E1CA339DAC9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106979DF-5B9F-4040-8100-5402C7165AE8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FE6D7BCC-5C49-405F-83FB-60A16FF9E0B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08029349-941E-4233-9B34-17EF056BAD3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3B6449C0-E3FA-4CC7-983E-2E918988F12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89B24664-899A-44B7-B243-BA46A646BD62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C6E05C6F-AC59-4494-B090-F808F92498C3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DFC52C8F-3446-4167-9686-87C7D22776C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E03E192C-8ABE-4A70-8B5F-42A481CBBE2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301A866C-1D1A-4A99-A757-6758DF133CA7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14866050-9A33-4333-A74B-8EC5620A13E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65EDC086-F5B0-421D-9E27-D34AFB13D3E4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BF384A9F-97AB-4FA5-B9B5-BEA5771B57A6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4FC898A6-3F90-40B6-8DB9-162828780021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C1ED45A0-9EFD-4414-9A3B-DCFDD50532CC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50DE5E18-770D-4995-996A-7C4F16CAEA7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DC1020E6-627C-43EC-BEE7-B33E1BF4692B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B043BA87-C898-42CF-9DAC-6490548F08C3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9EF883EE-61F3-4C41-8D88-F5FBE25FA29F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54C9EF25-98A1-451B-A617-AD54AF3BF0C9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2FEBCF4B-0B96-4633-AF7E-32EA3281B2E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F0BFD836-F7F4-4F5D-B123-0FA424BA37A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8DE08BEC-97CB-4153-972A-90CD60F7834C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1EE9929F-35B5-4984-B313-942F6BDD40C2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00E45B07-835A-4600-86E7-E644AD00E9F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9E5F5819-C57F-4B9A-BB31-627E6B70F718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E1302418-355E-4166-B2D9-0E3C5DC6E70E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F8581B6A-BC69-4C94-B064-39BF6F0EE485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156F3C16-FCC2-4B9D-88E5-06E5C1F97FA3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6DAA2683-9011-4808-9E07-0C114EB00AB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460F2325-177F-4458-86B0-5B4F4B7155D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FDD2DF6C-D473-4884-B950-66470058FDFF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D991786D-9D02-4D0E-A6CB-3B8F3B717D20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3686A07D-287C-4161-8DB1-E745BE8C2C79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BE734F0F-AADD-4859-AF31-743178C07A2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91D4FE7F-35F6-4E8D-9577-2CD13F3BB7B5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9A86DC04-7495-4826-B9FC-99330EBEBE8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880FA289-4E9F-408F-8865-1A27EDFAFBD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086DF553-6434-44D3-A51A-4CE6E6AF8621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258EC814-58B6-4014-ADBE-AAE7E2221C4F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397E1385-D6E8-4A35-A8A2-676CD09E64C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B71C4C21-A4F9-46CA-8E15-8F9EBB3824B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8250B357-AEB3-4028-BD44-90EFFD8295FE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8A0641F7-42C1-4094-B7AE-501A1CF4B2B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A42CF98F-9C2C-4143-AEDE-B3C6A23E14CA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8C84AC96-E721-4958-8A06-96503D99265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53E17005-B530-4938-B12F-3FF9FCA28F05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A0A80A5F-FBEC-4993-83D4-FFE1E66C3E3D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867F828F-778C-4E16-9BEB-578DD85720B7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7DAA1DBA-BF29-4488-8A8F-4A7BBAE78805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23BE43D5-6B5D-4EF3-8ACF-DE330296E77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326AF960-76FC-41B2-957E-F7C556D514CD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C616A66F-50B5-4C07-A8E0-DD6500C25CCB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AF5010B1-EF78-4C16-B8D9-0EA6A729588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76887B70-5834-4C21-9D64-3EAEF7F4B57A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CC7DA29F-19EC-47D9-94BD-95DEF2FD415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08A277E1-767D-4D23-8C42-B8043F762A9A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76506AAB-0F35-4CE4-B6A6-B3ADB01913AD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64832F1F-1798-4156-A716-0D3AC1D4D79C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4014885C-CF48-433E-8516-ED6D63B9BE87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3DB10358-1086-4EF0-86FF-253CCEC96DBD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31283A73-5847-4327-9B1F-24FCE8D2BE0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20234108-FCED-4A3E-A3DC-7FAB307CE24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506F3F1D-CBAB-4882-A326-CFDDBF87178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76506180-C596-4F4B-ACED-22A59C40ECAE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DF632645-63DC-43C4-8497-FC217A3E40A9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7D37EC72-0044-422D-B9A8-76B6B1FC7639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5E8AE9C5-B6E6-46A9-80D6-BC0C6AE9555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5ABFFAFD-B594-4410-A742-0B0A4E325AD7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D717D4EF-5248-4088-B0FD-FB79C37B7D96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9FE2C8C1-AAAF-4C44-9E6E-C4CB49C9652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C41FEDBD-0BE1-49EC-A3EB-F85BEF790BA3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683FCD1D-D9EA-4BA9-97D0-CEA5270E591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215C9168-EAAF-4D48-AFE2-4D95599BF43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4F1D7824-8AB7-4665-8A46-F10E6FBD485F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1CE19806-916A-4BF3-81C7-2ADBFBE3C4A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AD484EA4-E150-4E4E-8830-04BE66BACBE8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6C6BD8EE-2670-4BF2-9262-5FDC6C55C48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6B114568-DC23-4C20-8722-13F3528781B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5D4AE32C-AAAF-4EA6-8498-D141353E70F4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5FCD5BB7-8779-4132-8333-4EA45BE2F6C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462D391B-3795-4402-805A-564E0A3B8C7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C3CEE458-F5E1-41D7-B865-0406EAB6B143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A4943189-9256-42CF-821F-892ABAA61B34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35996F49-EAC0-4DDF-A608-6EC4FE3E5F2F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24EA9107-55A8-4C5F-B7FA-11374B30338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705C270D-840E-436B-B0D6-5946AC29A995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C707572E-29D9-4D4D-AF12-EB6C580C139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8B4C8D03-5A01-4C1E-8B9B-0DD75B5E9981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0BB06DFA-F0A9-4AE4-8611-55E677E5856B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E7C428B1-D8A8-452F-B5D4-EF8963E07B5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7546F544-0DCB-4609-9B98-9D3073B2680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94DB3989-5EAD-4327-A521-AC4DDD96DE82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E2965D2B-C593-4683-8F83-19B2DDF152B9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1A00392A-4DCA-47AE-AAEF-102C7434EC2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6C8F294F-CA0D-4F09-8492-533D9A702C1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1604EE0E-11A1-463B-9B91-F31A2C559AB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3EB3D917-7075-4800-80A0-4DBF28B93EA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CAE2664D-C765-4F8C-903E-29B84CE66CC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9E9331F0-F7B9-4156-A9A9-20983FEED9F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4D89B2EB-D644-4757-B074-09B131E8CCD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D45BABAB-9769-4F43-B0CC-19F9A6D4B89A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C0388593-B48C-461E-B21B-C937C1E05402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B80873C5-4D55-4E6A-93E6-6863B8ECCED2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AE13C777-C3B2-4371-9950-9FE85D0A9D2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C36CD203-BED1-414E-8419-77AC095FBBE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8D8C3E88-E7EA-423F-A8C3-ED3C3A0BAD4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66513FD9-EBBD-4BC1-9F86-88F4D01B5162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018B70DD-FD89-416A-A8F1-34B347D44F2C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C3C335D5-F0E8-47C7-8A61-5B0B99843151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0EB0F496-15DE-4885-BF49-A65E3B9319C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1A9E73AB-FD06-4628-A9EB-E32A7F77F80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D8E51F3E-1285-447C-9FC5-7CF8DF30FC4E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746DC015-F1FE-4498-B613-E99465D43BF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D825718E-2A8B-489E-8499-4EFCBC81114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9C724A8F-6779-4B83-93E9-D4FEE5ABD11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DEA9EBB9-542C-4D32-8C7D-FE62D2E6FA8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B4E6BB6F-5549-4827-AA06-C22114D67279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0BF6C2C3-3337-4B06-9BF5-161E45623F5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57D7D135-3FB9-43DF-8693-E39A7667D6C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BD73CE62-6483-4718-9BEE-4F7F8156315C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404D373A-C919-4D94-88C2-FD252B79A4CB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84BBEDB3-0883-414D-AB6B-BCB9BCB8EDAF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4AE926E4-6A13-45E6-85E4-F764B7385BAC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E67FB917-011F-4D34-BF20-DC1036595C68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C1551C5B-0122-408C-9152-F762DB653058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BC83B7D3-838C-499C-A7EB-5EF8EF85029B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441FC1D0-C59A-41F5-8F5C-992772975C24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58E1E9AF-5154-48A9-BE21-B419193AA625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1ED9883A-4A22-4BDA-816B-59884272C331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A08C6FC4-FEB8-4D21-8CD2-F6681A62E285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9C9D6411-FBB8-41DD-8400-9DFB9DB71103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30EB0F17-A757-4528-AC4A-49C563435915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D6EFED2C-2F48-4E0F-8237-C3794B1F760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8F98FD20-AA2E-4FBF-A9D5-6F17688BBD3E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B951C3E7-D392-4B2B-91BB-A01E11C62A71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B0759D8C-A2A2-446B-8A27-4E19896FCCC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2E4242BF-9555-4AE5-B726-B4DD812CD18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404383CF-94DE-43BE-8387-EA626A456CFF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3C3B6EB7-BBA9-42DC-B675-8D78F6989F3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792A61E6-5BFD-4B1A-B9C7-C675A69658D6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CC961AD4-C5DD-4260-ABED-361021F5062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E5CB14EA-5902-4A12-B463-66C965634373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F8DB9604-A551-4077-B2AC-F2D6540DE67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A96673AB-FFCC-428E-B8A7-58BA282D6D1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BC4B5464-8DA7-41CB-A00C-88073A278C9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86D9ED4C-0A00-4670-8933-E8F77F5B826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2F79F376-D302-4E6B-BA57-2509AF9B9CD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CFA818A0-3CB1-45D4-895C-72DE7E639CB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FDDC26EE-39C6-435F-8635-705A3B162718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71628342-C76F-4D77-99A5-B738F69BCBD9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8D375B97-B0D6-4E5D-9595-5618B63C0A8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59A8CF91-CC88-46D1-A19E-9604917CDE1C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06FF8807-3CA5-4526-AD5F-056148EF267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F62A4B19-3529-43F1-848F-419666BE0AC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B6DD9782-71DA-4896-A731-CCB8E5092C8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6130836F-C6DA-452C-A99C-2FF6BF816FB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DBF03A49-ADB1-4BF7-A01B-4559E768E1E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86B0F858-FC83-40BB-A37D-1BD28DC0836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EDEEA464-C47D-4284-8CDB-C7B1D130941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C66AF764-A5A2-4861-BC60-C0B992646F9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DDBCCA61-0ED7-4B49-851A-520C150BED9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39B9AEAF-78B8-402C-8C84-AFF8D6AFE15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846EB663-FB64-471D-8AA5-FE8C862EFFD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47EB2571-8823-4BCB-BB24-D228F6855C7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81E88F2E-A63F-4273-9B5E-8520754CF37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51DDC2A1-CF87-414E-834B-52AEEBE31B5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DF6C29FC-A439-458E-90D5-937CC6F242D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D6C5A45F-A0A7-4F38-B4C2-D073FC3F22F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D69E9EE1-24DF-4914-B7C2-52D46F1850EC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5199BC08-E743-442A-B237-1EB44E06D95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8DE48C32-7079-4C5D-8EF3-1E997381A8A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E5940770-CF00-41C4-A5D5-E8F27892C97F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508D2F33-9143-41B8-9C8A-E58A46B5E48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E640924C-47C0-41E4-A2B6-68C8B309EC9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687E40AE-583B-4D11-95FE-1D5D8574D24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899078A6-9503-4511-85C6-7C2539C82EB1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0D372B09-9A5D-46BA-ACB3-738548992020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26D8E347-EC63-4232-B7E8-199B3BC373E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05C63D32-4DA3-4934-881D-1756692F9D7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56B20E3C-EF9D-4395-B906-C7DDED568535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04882876-A4E4-4AB2-9DFC-D605E47A005E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8BFA3338-7859-4C51-A04A-8D388475BBD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D068D7BE-5344-48F2-837E-F37000137C3A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D268C88F-36BA-42F5-9F5E-F7E57B584A8A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DF91BF3F-B044-4EAF-88F2-1030F33E0A5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CFD4D978-1527-4189-8D84-86066C7A6F90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35B6E930-B893-42DE-9ED4-7E0632015C6A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D1467B56-B276-41FB-A2D0-06B8628A2BFB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299FB9F9-7A72-4966-8EF3-1C547E79F551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0F07A4FC-7533-457A-A340-D1F45D542E6A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434802DD-8B02-4FAD-8C5E-712995C942F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61624FB8-0393-4413-A90A-F0B475607B9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5887E209-CC8A-4D34-B70B-DC3823FB036E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F7F646CD-4416-49E5-8DBB-22AF591BA625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182623C9-D3BD-4594-9ABE-965B85B01ED4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5986D940-B7DE-4767-9808-48393E6961CA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78B97793-63D5-4AE8-A5F9-1B5AFC45C056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66CA80AA-86EE-47C3-871F-1BE6E9233D2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A342950C-4333-44E5-8872-7212DC5BADA9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B5B9E69D-107A-4130-B712-D0CF505CA6E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1374A25C-54AF-443A-A7E8-E9A694AC5C0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F82FC184-D234-48FB-9809-5448E791715F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EE1CCD04-2355-4592-88E2-A1C80A0A23E8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3629CCD9-ACF6-431D-93A3-50D93475A7FD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02D312BD-9F1F-4891-8022-85EAA69C8CA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FDDFDBD6-C567-4BBE-8581-943ABD6BBC6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F9E1B711-4ED3-4C94-966B-21019418E9C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47D51927-1963-48E8-AFFC-B96980CE6D3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60CF0928-E617-4B5C-842C-9A93F62DFBDD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E10131CF-FA3D-4D34-90F3-E823F1AB6D1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C4B017A6-B8BD-45E7-91E6-B53099F1D0C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6365D5A5-2345-41E9-809E-577610D5BE4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72CC5A41-FBF1-47EE-A754-7023C3E16B42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D90C4686-5A9B-402C-8C0C-2593D2E46E5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F6C0B493-6B82-4540-B2BF-9BCC4B695304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B299B0A6-B385-4BAC-AA5F-7AE4F293B20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E9E7C5B8-EBBF-4897-92B0-C174744EAF64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9211E509-4B96-4C16-BDDF-B57C9045D0AD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FEE0D823-9667-477A-8A6F-8337CA4D1BA4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39A4817E-8AA3-4909-949F-6B2640BE294E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F00CE6B7-931E-4E81-BF33-191A5D4A2E7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15AB4CA5-4F0A-439D-97B7-3EBA92616830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44CF1D29-3A9B-4989-ABF0-012237ADDACF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D345EFD7-34DB-473C-8444-B5C9A602A428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FDFBC8DB-E4DF-404F-84E3-05525FC780CB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53FB38CC-5E00-4597-B462-8BBDACDC0E42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BE2F1FA9-9BBE-4807-9012-A043C98C755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37FE34F1-AE8D-4D3C-848B-BA75C2A42EC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A0B8E2D5-FF36-4402-933E-191EE94AD5E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F8B8D1D5-F75B-4965-81D9-208449BA8EF5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2E1A10E9-0958-4BC5-8020-FC89A22836A3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2F0EB5D7-45C7-4E73-AB95-1BC88544F5F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E58FCA0E-CF95-4D16-96C0-C54E1088E38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DBC5E3D0-59AA-490B-BB2A-F160D8D00DF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1D63BAFF-CADD-4F60-88B2-CE15BE4419B7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6A59F186-9005-442F-97AE-7800099DAB72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B2661881-EA22-436B-A960-F5954ED4EBAF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50DE4C69-800F-4225-93EB-8CC13047BC5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D1390663-3CE0-49BA-9E4C-1A01DBAA3DA8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9DBF705A-9B89-4531-AC16-E90746FBFD1C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E545333D-CE96-4E96-A6D6-0045FDDF45E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C52F470E-062A-436C-ACE3-66A354E600C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62CE3271-34AF-4DD3-AD4C-7CCD56BB9E31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F4301729-2DD9-4199-8507-943070E46E2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71B7B751-C67D-4696-894A-11FF58BF1CA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496787D8-7752-4A73-81DF-D4493A0EB2B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5AA3B681-CD84-48A1-AB23-58303BF30CCA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F3286EF4-643E-4880-82E8-FB2E6D93829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6208C80C-6C4F-4182-8031-6FE85C5B19A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3766407D-4A3B-4DB3-A249-A1028531CF53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F3C2F5DA-51E3-451B-9227-E38513761BC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F8AB1A8F-ADC3-4E93-B855-8374D40B998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F70A4A05-6D51-4C47-9EB4-30CB97632282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BAEF3224-AAB1-4CC2-9E3A-A91B4E310385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A1006D7E-61C1-480E-911E-F65F5C7B5CCA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07ABB467-E2A5-478D-8A52-A2ABE636E36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E678C155-5D3F-434C-A77F-F3CCF9023CD7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6C59339E-4B13-4246-ADCE-48D2B6009E0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04D0AF88-AB95-4DDE-8E8F-C5FD134CE84D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3B491240-C8C8-45FD-A1C2-1C7BDFF1FBAE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E70A5018-485C-49D1-83A0-00E3342D91D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04E03858-C478-4561-B715-67D56C60978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0485B6F0-ED62-4997-9B6A-B220967BD8EA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71E6D8FE-CE6D-4533-8AF4-9DD1D729F708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C376E501-9A7D-424B-801E-AFBCB0D7A3C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0E2983D5-8188-442E-8766-9751CF0564D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6BF40314-C043-42AD-BA36-63954EBA196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4DDCDC6F-BD4A-44EC-8C94-357C04854D3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5C9DBDB1-7111-412D-8D19-56F5DEBAEDB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2141A871-C142-4E5A-ABB4-A9B139C852B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FF120AEE-0E30-4856-88D6-26A3FAD7D05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0D93AB0E-CE0F-4BCD-B89B-E838A7FCE34A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40D6658F-6A08-4076-ABD0-39D024B3AD9D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7DA4553C-6A0D-4AA4-868C-06E07AB71F43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15FF5D01-59BB-4D34-8EBB-D1211CE647F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FC047353-5D85-45A0-98A9-0BC204D51FC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8B08DA9F-A241-4929-95E0-2D0333BA365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24596D34-5507-4710-9533-9278038EFD5B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CB98E7D2-767A-4CC9-B515-797D3CB0BA4E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F6A616A9-7032-4C36-8805-ED31CE738FDB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EAD86917-E2A0-4228-9FCC-DFC642750D3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CC79F059-5D78-4711-A258-034262626A3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4FB02B50-8F50-4974-B471-3FA48769F7D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FBAF4372-D980-4506-9C87-6AB8E667315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DCE27117-50E3-4AD6-84A3-2BE849608D8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7951B00B-3F6B-490F-B1CD-D1F4C8AE694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4CD21902-D3E0-4249-9E14-ED9FAEFEE10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7370CAEB-6112-4307-AA35-6A038797A42D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3BD73B01-14BB-417B-A567-14E65E74D54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9200AB20-BA2D-4488-B7EE-0BFC8770803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F3528059-6E7A-4228-BEDC-37C9CAB45C71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2EEAFA2E-84A6-4191-BD18-120E332E01F8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51D91134-3CCE-4C90-89B0-95A35B8D60E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74C26292-76E3-4997-9570-4728F4C552D7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CBDF232C-EF13-4E9E-B7CF-0DF6EE07F95D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29439FD8-962D-4185-AE06-5EAFB2CD03F9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D04D09FC-153A-48D7-B1CE-4E33ED3F4ED9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336816F4-02C4-4E75-BFDF-05FD9E4EEB6C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DEBAD706-66B0-4300-B7B9-9680329494B2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DD70AB4E-E2C6-4FC9-8D9F-64D4F9621B33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CF0A2D48-42FF-4FB6-9DA5-B4F0D6378539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4F31302D-7E7A-4FCD-8E9B-DB73A76ACB67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6837703E-AB2A-4B96-880E-B4B363762B8E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FF617821-6D3A-4111-846A-6598AD3DE1C4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6F30DB7B-6A9A-4422-B605-A17FD4578603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3E9025D7-330B-48A5-AAE4-4D044650CB7C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78A5C539-9C87-40F2-A712-801CEF83C025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BECE10B9-0241-46F1-9D23-C55B5C850EB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0B2E836D-18BC-40B9-828C-C2A3E3309CE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7578422F-1EDD-44A2-9934-B80A4B21E64F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C983DB66-2D9B-4D3F-909E-7EE68F512FB2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EAD4B5AD-E353-46B7-A152-EE091161489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4D8EE6A2-D08F-43EA-ABAF-1D705C041540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06CB9CEF-9D06-4488-8D4B-DFD02F6AAF0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689263CD-C0AA-466D-B89E-2260E853590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443AABA5-2566-4AF6-8253-C5BC3B56136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27FB4776-8DFC-4D88-B73A-0F06A18B903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0BBB0834-ADC4-4155-8E78-C1D2DCF5DD4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3CDF0ED5-A742-42C8-908A-530854073DA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C4712989-249E-4438-B48A-0A5E4B089849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A73B5E39-D1C7-476D-B65C-DAB8FE167B8E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1DE5DE10-06D4-4299-8448-D23481FE0BD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3C418CBC-26F4-4C70-82E3-B45A4311A4BC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65052D73-0BEB-4F49-9B1D-6DD7AE24D04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AC2AD857-0EB8-4D2B-A776-6E6768701BD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DBA12872-F8F3-4B2A-885A-90C185B5F29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874490B5-D66F-4D85-88F2-68F6886485E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3EBF9D57-F7A9-4F7D-B913-2248832F76E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9795185A-F1FC-4048-9FD7-0229C052440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08E62A23-B7D7-4FA1-9847-BACEB9AE2C5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0C5A2872-069F-4829-9C40-3FCA355AD02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7437304A-DDC0-4E93-9789-1554BEAA5DD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805AB992-613B-4B8F-B7CA-EB311BFCE79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423E850B-5B99-429C-BCC4-52C6117316C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EA06EEBC-202F-4537-A45E-64CDF61B4E5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3669FC51-7615-43DE-A907-FD8064B037C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FAB3956F-0F15-4DC5-B24D-4FD2EBBBD53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EE67F252-79F1-4814-B42D-363BC49F31C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8830D483-751B-499B-A57A-D54875DE004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387C3B71-CEAE-4A55-8A5A-8703D9FF57D5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7FF1F3F0-D9B7-4714-B1AB-A398C288139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8FFA3878-B0C0-4CA1-8766-76B57838742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CBAB822B-A452-4B9F-8E61-E62379EF6DBF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1F34B257-1C8D-40B9-966C-7D8548CBD88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89F02617-3B49-4D79-991B-7A2D7B7BEB8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5C7413B6-EBAF-4537-A355-7F9523CAF9B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2E0CD784-C7BC-4AF7-B0CF-0E0D6D2DD866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9727D189-43A1-450F-B01A-CE3A05DCF406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132447C9-A906-4C4F-B9AB-DC1077F95D3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66F0C0E0-C20C-4688-8441-9E02A4A24BB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6B58AD55-8047-4192-AAF2-C76D85340E43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14B2673B-6FF7-498D-8960-B50AA7ED8484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A50489E9-B1EC-415D-9CE9-390141A34174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91898C9E-A6E7-4EF1-B90B-0A542439DD5A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39531E05-1F05-4C5B-8961-D140B93F6441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41E5A933-5306-49A5-8710-726AF9B0DD7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70D897DD-69B5-4827-ADB8-F52D44A1BAB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58F8C199-1180-48BA-BEF8-5689DA3B6D9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7FE4DBC6-90E1-4924-ABCC-702513671560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6DA0211F-860D-4201-8CEF-96E3FADB2B57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D9302085-C0F6-4763-A9C8-0A4086599176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F94C80D7-3023-47B3-8D31-3BED976D252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49CEA789-3512-4540-8CE6-1ADA8C9BBEA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0E0B9C87-C157-4A2B-9474-EBC227DA0E61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9BDD933D-7858-4253-BDE2-33878FE71DE0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FFC93A56-0208-40F6-A344-B736282FCC86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B03F6B9C-E7DB-4F85-9337-C74E9D3DCC35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95BAFE1B-8563-4EB6-993E-C5F1BEC02D5F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A1678C32-BC55-4F7E-ABC9-D058BB81FD8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28F3BE99-9AA4-4234-96B5-49481FBC45A6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B1EFC3AB-80E1-4527-9FBD-46F00E9972C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D5C96A51-93E5-44D3-8475-5ED715B88C6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972CD0A9-F229-4B71-A612-A8725BB4FFF2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6DEE55F8-1C4F-48CE-B18E-D10A01176270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63B19091-92DE-48F9-B915-5A21D6335B6F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98BC96B8-3E57-4DD8-9397-7EF41D3BDB1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918FEE7E-3988-4ABC-8549-E77DBD9CBE0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CC91B12B-B716-42F1-A9AC-2B2821C46B50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F7673EFC-6DB3-489D-A886-284EBE1891B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A2117204-47E6-48D8-8ECE-7D20D6396372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9DB5F51E-3685-4D59-8CB3-177F831572E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07B62E4D-475B-4989-8CE9-67716103BEF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92725882-0BCA-4E6B-BF13-08BF27B0B7E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85C4B291-B2A5-4CDC-B3ED-77961A38543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FB3BC548-6053-4027-8F43-690966451A5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CA46FE90-0A22-46DA-A43B-F1DCA3EF736B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3E7A1E88-1F2D-4A5F-97A4-CC5F6E21D50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91F460FE-47E0-4DCD-B7E2-7244867A4A08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874695D0-9541-4316-AF48-3A4123DF9251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E56852AF-7A89-4C34-A1E2-FE274D0FF8A0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98627A08-96ED-45A9-9670-5C885F3E91A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1656B0F5-3E46-40B6-8AE7-87DA4CFD6F5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F62A42B5-12E9-4736-91CD-396E7620BBE6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943676C0-A2C5-40DC-B29A-C46B14DF10EF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4BF8E7A5-00D0-46FB-9BDA-481A1197DAB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59B1AAA0-A8BD-4550-AF5E-5F0F7DF3B9A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2D82FADC-9CAB-4BDD-B81D-95B35F5D3368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F1BF9722-4342-4968-BCD1-C68C2A86206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550B633C-E7E2-4386-BE24-B239CAE50E2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8BB2F888-0C36-41AC-B219-62B94CEE7D97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63E8072F-4518-4E3B-BB07-903CA7D83F7D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D94F6D07-607C-44A4-B77E-1AA7F0669100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9E455460-4387-4B85-9E14-7FC39BE8C7B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32175D3F-E3D9-41E0-B99A-74061AB9958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EEEC72D9-3106-457E-8D60-F6106BED298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8931475E-3031-41E7-A730-7E0D67C23642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4F27EE26-34D4-481F-8038-17C8E2EB0497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120C11B4-2CC9-47EC-8327-AEEDEF626677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835EDD61-05B2-4583-937E-70882B891A04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61BBD4DF-358E-436F-AFB3-674BD4748780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5AD18617-3D15-415B-94E8-1384EA80FA13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63E2A290-C626-4F0A-940F-46A73D50BEF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4C93B060-F7C2-4FD8-8BFA-51A5082410F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C77122CF-A4D3-4F79-A141-24898737DA7D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5BEC0DF7-83D7-44BB-BA44-5B233137194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3A906826-26A6-4257-8C09-8B2C9C42101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9C786D0B-1B81-4D51-AE8C-ED9941C78C7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8E39A6FE-5EF0-4083-A158-8E8AD112AD94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0E46210A-94AD-4AD0-8B9B-BD3FC3D34C3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DE939037-679C-4DD7-B5CD-D3F026E39A9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8E4E2D78-7829-4B08-8BFC-85B4C7F023B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36017581-BA56-41D9-A91E-31AC488120B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E9F20EAF-8877-4EFD-8A8C-C9CC2B75F5F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F1295BF0-3B0D-41E3-8830-352A921F28E5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5ECA4647-16B7-473F-B0EA-24EFF0FBA460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5D635E85-8AAC-4564-86D8-29360F08FCCD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F5AF6FCB-1DE9-44B2-B156-C71474F5CAE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75138B7B-1A60-4DA1-8818-9B1E7DD954B0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026DFD0B-1B5C-4B14-AA10-0D22EC7823B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57064273-EBA4-427A-B4E9-25BB7E136BE4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DF356658-918B-4706-B217-BC5BAB73B13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6472504F-5509-43E0-AD65-46FD871A84C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94306CF6-10D5-4E3B-97AA-EEE84AD35CB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1BE14657-9F75-42EE-BA7B-A7C9405E7F8C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9373CBDE-AE47-4FB4-8162-D237607AA868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40F112C5-B893-40BA-84EC-BE6EB8DB559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0822D4A4-65FA-4D6F-9A12-CBAB352E313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CC7D484E-53D0-46FE-8F21-9D5BB10EF7E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5C29A7F6-987C-4DD1-A155-837D344CB76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1D27CC4F-10F7-4B37-84D1-D832B7FC067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0FFA3BBB-85C8-48D1-B140-3720F5F9585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DC7CA86A-DB46-4C60-AA42-19C56EB2370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D8511D9C-C7E6-4BE4-B60C-D142FB82E4A9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53C81DD2-29DA-40D6-9220-BC7FD1FC3FD6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41BF3A6D-C41A-4F77-98CC-E0BD9984CE0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9888F900-71EC-47A7-94B0-548F9B60F7C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A07F26C4-0534-45A0-96EE-3F884828E92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4EE41A6B-8B15-4C5B-A141-4FF08109D2E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8B306145-92D1-4F49-8ADA-3446BABC62B0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BB5B26EA-DB1A-4DC1-B8D3-8A4C912EDB74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5011BEE3-1C98-4526-A90B-4F334F73B34B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59D922D6-EA95-4468-A461-AAA4B20DF4D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EC318DF3-FAFF-4537-B245-ADA24F579F3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14077E0E-F02F-4064-B947-ECEC23FF7E3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575AC678-27FE-44D5-A93C-119E1FBE31C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70C8C898-AC88-4EF5-B8C9-0D4663130C2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FA0E9318-7F25-46D6-8769-495F48320D2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3CEA202A-084C-4E19-A6DA-DECE4A1F1DA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154F7359-8A7A-4393-BE39-841E918F4105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925C4A8A-D052-4870-8FC7-22DA836462D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1AE764A5-539D-4384-8140-FE9E20F5C35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850812C6-6DE5-4F06-ACE5-F09487A5C685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8D471E74-033C-42B5-86E2-D8736086ABE6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76A00EF5-B5EF-49C9-8F40-7B0CA190B1B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BE6CD19F-A8E2-49F5-A419-5550DFF64B16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34690C92-DCBB-4D1E-BEAD-E9F91FD78C59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BB7DD9B0-E8C2-4764-8096-DA244C5E3751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3054CC66-FCDE-4E91-9666-BDDC458C58C1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67EC50C5-1F16-446D-8460-4A10E64C0BD2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A9FDACAD-DAF6-43FC-811E-909F408DB237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E1F737C2-BBD7-4D44-B462-D07656CA32FD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2567556B-0E49-4CA6-8CC7-3ABD6D068C73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44383B71-FB16-4D4E-B436-13605007AC17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1BB5531D-A2EE-4E33-A114-FE6034577B22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E6BE9C05-0E94-4789-8864-D71CB251377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646EF86A-05FE-4E24-9BC8-FCA7EAE9E1C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B02A0502-928B-4DDD-A363-63D9742B84AC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B691461E-CC4E-4BE2-B9D3-08852E5E9C2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0DF131A4-AD68-4E8B-B98C-A733664850B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5787F79C-BB3A-4AA3-A611-6F0074242D3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1D27A976-706F-45F6-A690-C59DE76F91B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130F507C-DFFE-4845-A3DD-896533A7490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69168192-3F38-4E50-8A07-74B33F2CB78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886E8797-965B-4521-B8DC-4D49BC63F078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05E1650D-59D0-48C0-A9DA-38FF713F7E8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F908D043-C101-482F-8B0E-2DD0D34B4A7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ADE6BA75-70EC-4401-8726-9A1A872DF68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DBD00894-5C13-469E-A9C1-75C323301FC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963D9B51-5A5C-4C2A-8757-5B3EEB02AA0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1F8AD27E-B771-47B1-97E4-4722198D25E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71E837B3-5CA1-45AD-8065-32557669408F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BE71AEED-DFCD-4F71-B182-392C08567B6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647E7882-BAA5-45A7-8697-E0894D6E33F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88D84B14-7C1E-4015-A049-1E8448BECA9C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1A41F6A0-E982-4899-AEC7-42FD5E47281B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36EE3531-225C-458A-856C-43A1FBB23AE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4B0A8D4F-A3D8-4B15-AE9C-F3FB0765F61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D6D96BB2-A212-45CB-B750-B7EE48D7501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DCEC5CFF-06A7-4E16-973C-A0918B21E4D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F305FA63-A861-4BED-8E42-E8BA498DC67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8DD0E873-1320-4CA8-B605-C2C38BCE93B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9811A0E1-D5D3-4959-A2F8-EC5A771BEEE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5673862A-FEBD-4C63-BC4E-565767CFEEC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36663C38-3F54-4438-9AF2-01D23CEF3EE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77F90DF4-D95B-4C64-9D05-C3C693A66D3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78F270DD-4BA7-4054-86DC-87CE780D3F4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F5F77E81-8FEC-44EC-8A44-8FF135650A8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BD645532-DEFC-48C7-A17C-622664720E3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08CBE3FA-D880-4E1D-AE67-33C24A061CD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63613F1A-78BF-42E9-ADE1-DFBFDA6490D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FFBFBE2E-9FDF-47D3-A537-ED2C53ADBFE5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E40ED95B-3E3D-4D13-AE46-4524AF4E324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1182222B-2814-45A3-9A68-63F786C38A8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D23EFB75-B467-4322-8C0E-25C5F2284471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A4F67DE1-C80F-4774-BE0C-5352BD2C493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42D214D6-8F79-4D6E-BCA3-27CEB88FD8F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DEE1ABC2-3983-4479-95D6-9D9047E1355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34AE5A4B-42E7-4B82-8B33-A6848B674772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E10EEFB5-E584-4689-8446-743BA4A22F11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7CFA6C73-910D-4EC5-8C3A-54C5A79932D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823951C2-6182-4FE5-9C2E-2AC22F894FB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A069580F-04A9-4E2E-925A-787EAEBF0BC1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F505ACBD-914A-4144-B2A7-BE9DFA32AE20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47F4A873-2053-4946-84D3-A02016243822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797CBA42-2AE7-47B5-B91F-C8E6A5EB80A6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54408F48-FF82-4CB2-BFFA-32BE0FEF2E0B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C894031B-21DE-4663-AC85-5BA539C16B8E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57E87A2D-8725-4061-8DD1-79058A09DCC1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C110B6E5-65D5-4CE4-A9B5-04E06B46EE81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3D2233E7-52D6-4A31-80C8-796995237ED7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2C933218-C1AA-430D-9BAD-1B9B5AA24BF0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3C3B47F9-909D-462E-A1CC-26EF298D533C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7B50AD48-ED2F-4F00-8894-FFBC335C2D3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70C6102C-791E-4446-950D-293361B5CD8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DD773F72-197D-4C23-A049-D89EF9051A88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456948C1-1628-4FC3-A3DA-2041BE0B62E1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751F715F-76C1-4D2C-9354-615BAB9A2138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CF4895ED-9273-4CC3-BC51-C8F29BD66B3A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7BE70316-EC67-40CB-9804-FF8ED85B7D4D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744079FE-2A68-4CAE-83E2-315A3E2B79E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62AA6E8F-7532-4442-BAA5-B69C4A3B67FF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0A177CF8-E914-450B-AFFE-3E702D7FA9D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9220BF87-59B8-42EB-9DE8-9C01CD24CD7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6987AB79-3A4A-4352-B396-A19EB901F6D2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CD0298BF-DD73-49E3-8039-8BD9E17FDF3E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24B1A3DB-7FED-4659-8A54-FC888BDD51F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5AB8BDF9-DF76-4BDD-81F0-553480B1446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EC09521E-3D51-421E-93B8-67EDFFD36C9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FC1E8B80-0BF1-4899-AC4A-79E49F2A765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524FEB7F-4164-42A5-9A28-823D35D3E48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059D1F54-6D2D-4D4F-94F1-A156424A7518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BF6C22A0-1957-4A84-8CFA-5035BFC661ED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34AA7D6E-8258-4DCB-97C9-90B6EDC084B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1B4BA77A-5EE2-43A2-81FB-021643140B2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621A81C8-DFC6-4515-A565-D29BA671658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7AF29CFB-DD9D-474E-9BF0-F15FA6A2A7C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F13FAC6E-6BED-4FAC-BED9-7383E91EB88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047E9D7E-4ACB-4FA2-9740-B318D17B49E5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E17C17BF-9765-4B71-9B15-9711CB4EF927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DE44F3EA-A62A-4E03-8593-2CEE024348F9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0AC6B844-C5E4-43CF-B5B1-37FE654B74DD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485E93A2-1EF5-49EF-903F-82404F7B9D5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A46949DF-B6B2-4A31-8C68-CC431592BF81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10DE35AC-D698-4CAA-8171-47E9CD763B18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42D57BFC-8503-4F0B-9527-0BC59ED29067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49F3D9AB-64BC-42FE-8AD0-C70F56DAE45A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5BACDB69-DAB5-4D07-99D6-67352A64D785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099C3F03-5B08-4738-9C3F-443EFFEEF15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D015584D-C306-4936-938A-51B2F9039EBA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69792F88-AAC8-405B-A814-24498D2E5760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70D64637-6D0E-4BCF-B890-EDBE215410B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C4DE5C4C-2095-4881-97F7-C786B2047FA8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CC8ADC67-3DFF-4945-AE24-4DCEA070D57A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C65D2C83-31DB-42E6-A0F3-4D893513565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4E73F0B2-4E12-4031-A22F-717D05655F1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64488C1F-1373-4302-95AD-9D26AE97C7B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10280D47-B03F-47F5-A984-9AD3D936600F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FD7B13D9-5496-41A8-9465-EC3B86C769E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430D6A9F-F7EE-4ADC-BB43-9F5F82D0796B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C4E547A3-4BC4-4B00-90EE-FC5D69ED58A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6F7ECD07-A890-469C-8E0F-71B7C737987E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73A7234C-7D44-47F7-9516-7E052685D2C9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C961C3F6-AA35-401B-B31A-7E62FCFBA14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BFBB63CC-36BF-4ACB-8A25-A9642A9E6CA6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323B2C4C-2987-4AC3-9B8C-3A621B447F36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362248F5-E406-4991-9521-57CCAE24426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50ED69E7-68EA-4017-927A-484B1604A5C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B452D942-A92C-4044-822D-503C6A84801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05F51033-F2B5-4272-8A1D-2DEC4452FCC9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57AC74C2-D157-4BE8-84E6-8A09FFFA4E8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BED0374D-372A-4B72-93BB-9092A93E763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742A6426-962C-4B76-9EF1-E5AB354BF14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E1EACB8A-334D-41C2-8E8D-8D31F550102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CC1D21D2-DDE0-4184-8ABC-4A4B9276A24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4CEBC8E3-DB89-4770-B10A-D8B859B105CD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EED02EBC-6D45-4BDB-BBB6-1D044335F8D4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2E57198E-806B-41CC-9317-28BAC0DC85FF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54736268-35EB-4C6B-9528-502002E3FB0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1D437EA9-1F32-405A-805A-0583D3680FCB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ACD593FB-D008-4080-81B4-4D0512BE349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B679F26F-5D13-48D6-98E6-9608AC4390B3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14DB23EB-BCA5-439B-9D8F-1CC1563A54C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E6E723EC-4A38-47A6-B956-F2B886D1CCC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A5992517-9CB0-49FF-972A-3A36F6FFD60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AD69D87D-DD43-4200-AC03-384FF973C018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3C886A49-692B-4D7A-A982-6DEF0BD9647D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A188CA3B-93C0-4250-909F-FBFD5D24426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0D60534C-417F-44C7-90DB-A9FE4026398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1E8AA52D-72F6-4DB6-8354-887679F78F3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97FD9E37-A75D-4897-902E-732943CBAE35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B5184E7A-2740-4377-8A17-78CDC0F4E3D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8357FD77-060A-4A61-992A-108314FE37C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7FCEF6C0-D1BC-427A-9981-C5AC8FA77D0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3C536A51-781E-4944-AEC4-7AECF0E7CA27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4425FF44-ED54-4BA7-A2FA-2932AFC8526A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8D1C0AC8-28DD-4F65-8A3D-DC676EF49B36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C304CCE5-1F86-4B7A-AA91-9BF6B029D16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A3699239-86AF-4E3D-B9BB-D76549686BC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674A17D4-5630-4E32-A569-9054FD108CC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739A14FD-16EB-46E9-B62B-FDC866764A92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E7411A87-70C2-4D69-855C-A22354F84091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BB2A9687-858B-44AA-AE21-6C847993854B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0AB836F9-F5CD-470D-839D-13C04B1D02B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5BA1F275-0512-469A-AAD2-49469394AEE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2FA9AE60-5F16-4C86-8320-81AD6A2CA856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B2E9A45E-14B9-4A11-9C8E-D2521FD18FD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A5497B1A-90A7-49C7-AD48-C307CD2DC4A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98C3274F-9531-4CE9-A688-C489BA0030A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95EC85B9-3304-45DB-905B-F873AD62E6A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DABF13EF-C35B-49BA-A158-3D9D21B321AE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DF498563-62B4-4CFF-9A8E-8B77DDC4089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D5181A36-1005-4B38-820C-8734321D538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BD46917D-85F4-4E46-A84D-2D52D79A0AB6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EBCAE475-21D4-466C-855B-7240F0315A50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BB05AFC7-35BB-492C-A2FC-C5A75DDF9AA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84CDBD4E-A969-4317-956F-27AF00D2876C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FD65B319-2DAD-4F3F-8074-58F6977DF884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2EFB439F-F110-4758-B2FD-500D89AA1990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0F9C2E4C-5530-4F50-B99E-3A934B42FB6D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28AAC2EC-B56C-448D-91DE-CAF1C653743A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6CF1DBB8-40F8-4391-94A6-40BB21AB504A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EB83FB51-6A28-40C4-A3F5-CCA01361EE61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75E538CE-79E7-4B5F-A484-58F611C04EF2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17F660B0-69F7-4154-9D07-B4C9EBA8ACFA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86CB985D-CDD5-43F2-AA27-0B8732313272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8EB769E4-A1BD-45E3-A7C0-3CA2C05C86D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B493C458-8C1C-4DF4-A8B6-3811F2B982C8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20734493-12C3-4614-B750-C78544C7BCA9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F64BE4F6-B02F-423F-86FA-8CE332AA8A72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AD418382-078B-4AEB-A4B2-AE1F2A03CC6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FDBF96D3-2FF3-47B0-9F4F-4B795ED250C5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8305D38C-0F14-488F-A6DD-67637A95ED4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440B9543-8631-4EFA-AD70-1A22AF77577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D2EE8A15-D840-4863-B66F-FEC30E66552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6E5486C5-1B30-4B48-AF9E-1CD5CB114A00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6F232010-DBDA-4715-89BF-A6FA1344A30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D8A52453-12F2-446A-B50D-A4928DAA0E9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281319BA-9C85-407F-A3AB-EBE4A7ED94C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1F49939A-4FA3-4650-B3ED-E622E253DC7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C39E046D-A4E6-444D-9348-79FC1B354E5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92E037B4-80A5-458B-9DE3-DF8AD9024A5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4648DAC1-7E64-485E-8027-0021879DB5FC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9BB9DABA-3801-4A22-ADB7-873F1768303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D5A7DAF7-3E74-4369-874B-F759E5BE94B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B5750F71-5866-4FFE-881F-C97FADA54A3B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375AEC66-508C-40CA-A81D-F8B2984DDDD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21C35853-FB0D-44A9-ADCE-336654C841A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A19B4F9A-FD97-495B-A72E-18B6F302E66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E02073E9-289E-4731-A21A-99877CF78BE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C0C7D364-17BB-48A7-BCF2-C935EA71FCE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9A0E4154-D311-4E5D-9133-B623481E736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4C0AD538-AC6B-4442-913B-4C2770C84B7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1928D9A2-8B64-4C70-AB3C-1D44088A6D3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14BC6E0F-B823-4742-AB12-61DB977C798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A9914966-7FB3-43C4-A163-FB1BC8CDB9A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66927CB5-446B-4A5C-9B5B-3FC31B674A8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ACAFF2EC-6221-4A77-98B1-D189616E6BB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29B9177A-BB26-4E01-86CD-6837E0F21A1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AE5A557C-7833-4FE3-A58B-389CAF24085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DB05DF5C-E0DC-44EB-B28E-1D8AD1ECDEC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E2206F18-A398-457B-830F-D52066D9AE7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85B76368-1A03-4891-A8D6-38ADAA582DD7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4C1E76F3-3443-488A-A4FB-BBFFC6D5630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ED0341AC-433C-4B45-BEAD-95EB3ADF39D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6766689D-4631-4828-92EB-CDE52C216376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4DD79D3B-9DDC-47E9-A317-8EFF901AC24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6673CCD6-D7AA-44C8-A3BB-C70E11A486F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C7D04F64-CE51-4E0C-826E-6B9D69D03D6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D2A3B3AD-6C9B-4161-91B9-AA354036FA16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7F3B43E9-41AC-4DA9-9CA1-50F54B096F98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792DD7D0-D606-476B-B6E3-CCEEA4E250B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562855E9-BAD1-4757-BF96-25357CC12F3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104B6BD0-832C-488E-A8A6-D05B73A99173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F58547CA-12E3-4EE9-9C5B-A15B0DC2C611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8EB7CAFA-7EC6-4B10-BAF2-C3E4F4665F0A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E4270BA1-AFB0-4B59-BDEB-52E5D32D15EF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E55AD18E-0815-49ED-8D71-C9E8A6A20FD3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F3FAC62C-208A-497D-9A67-761712358AAF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82A3C1A8-0A3D-4A64-9C9E-85C1A2E9BCC3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3A1CEE29-6C4F-4A73-A3C2-937597350E34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6B3E29C0-40EE-40B1-92BD-21C00A9AE2DF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A89F72E5-5DC7-4A19-8467-CF5F33E8497B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A165E886-48C9-4E55-A736-AF1747E446E4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50A6ACE4-8312-41F0-A9CA-D487D2003BF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EBD57435-F1B1-467E-83A8-DF7580D645E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D4A4D186-67DF-49F8-8930-4296DA60E8FC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5596A3A5-4ACB-4732-A48B-F0A06456AAA3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A6EF7F29-C3E4-41DD-8504-C8C10FE26737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F402E063-BBF8-407E-BB07-EFE7C7F3A975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D92DBFC6-A7DC-4906-80B8-212AF40B875A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D3002905-9A06-408F-B5CB-CD7EE9DAC1F6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B927CE61-A53C-4E6C-9419-9F2DE71D88B9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408901F9-0BFA-4A1B-BF07-6BC21003892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870B25A0-04B1-4214-A193-1D5C0DCF6D9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C161FC4F-7A80-4D08-B9D0-6B6421C7BF4F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D615C604-EC53-4A87-BC01-DD34555DC07D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3FE10198-DD47-4D39-835B-D930DFEDD9CF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4C9837D7-4F7E-4A51-B78F-B8D423137F2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666CBE98-E2A1-483D-B082-E5DB1586B6C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8D6433A0-E79D-4A3B-A16D-5EA6DA230D2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89FFBDF0-7197-48C7-99E2-9D5F99EB65E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58824BE0-C88D-4267-BE15-120AB9FEE6A6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EFD2B5F9-B9A5-4574-B4C1-18E61C37917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9592EAA8-3C1D-4129-889A-DE5E213ECB6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0A130D38-72E7-4C21-BE93-A35CA836ABD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85026052-7E62-4492-8482-4EAF5914621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A6E6CA0C-C8EA-4D83-B6BA-CA6D554F340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C3C34662-7BCF-4F60-8324-EE19477AC189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AF11A3DB-CA89-4516-BE84-43B9BBAF0A8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887A052A-8B24-428E-820D-96E9B5C7DC1B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9BC1A6FF-2FB2-4244-BBC8-48169E62A10C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F9B7A1E2-4886-4B48-8BBD-07A23DED9848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EF2709F4-7BF9-42CE-AAA1-AA47652F806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6D49F4D3-FC4B-4BD5-ACC6-C1117F1A3B6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07F0F2A3-67F8-4A35-8902-2759F8A41C07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E9CC7D4F-B102-4C52-BB73-0DB756AD2472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5AB75A8D-16FB-46BD-8639-94B756E8AD85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B9DCF15F-E63E-448D-9BB1-DA2186EE228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C43E9DBB-AD6B-4414-B3EB-53DCDCE73934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77902929-FF1B-45DF-82A8-1409840FB841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C8BE1DE2-F02D-492E-B953-AD16FEE11D9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B3F277D6-E613-43B2-902B-E901CC0BECCE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D9860E1B-8BE2-4161-A24B-30A91E72E639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10F1FBD1-A4EC-40C8-9922-5D2CCB5C8ECD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553D09CF-A8E6-425F-87FC-0AFF2E7ACD2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A6A1E6F5-130B-4277-805B-EAC27DB8475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B553FC1B-3D1C-4543-8DFF-E4282928674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9F16C084-59A1-44A4-B92E-9045A0E37EAB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B7BDAC44-1A6E-4AEB-9DE5-EB36EA2D5429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CE469415-D97C-4B4F-AFAF-B0BF457DCBD9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573DAF90-1820-4FDC-ABEA-E5C33F062A45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EC84D253-F069-4740-AC99-6D7F70D8006A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672EFA97-09D9-46C0-9BEF-1E63B27D8449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248BD9E8-C9A3-40A5-8B1B-AE4CB3D160A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4714B7A8-7B59-4562-A542-AD187C892A9A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D9F178CC-FA0E-48E3-9D6C-A826CFF77A20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A81340FF-9A53-413D-A60F-D71E7D824C5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396B79A0-F7A7-42BE-A4DE-21D5C48211B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5E4A44E4-FF57-420B-9EDC-42A5403BFB8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F2132B56-F94B-42D9-9A18-6D93621E47C4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08210427-E270-467D-8833-0EBBAC45202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3B9BC4B2-16CD-40B5-8E60-A257B6510BA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052D2D6F-737F-4E4B-ADA9-2F46048CA90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912C9D2E-4C83-4814-88CA-E201F18AD95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BFD2893E-2EE3-4542-AB9E-EACABB3CD4C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E50A812B-CF1E-41A4-BEB6-D1C9B31E2C56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7A400CA9-7B3B-4B90-AF2C-962910AA45DD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6A0B3F73-0012-41E5-87FB-0A35D74B4B0B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C90A423D-13A5-47B0-BAE7-7501BCA57D1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8382A4A2-2A20-4069-A210-C1F805A2720F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7F19FB87-6375-4B98-ABAE-1DC34DD6B31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75A4D51A-7DA8-4AD2-88B8-72000DFFC758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2A43D161-94F4-49F0-96BE-AD4CF98D5A7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EC54FD1C-4D77-4EA3-BDD2-2656423BF36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32754C36-A73B-49A6-A4E1-8A6E5B1E5BC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7AF818A9-C85B-4C19-844C-40CC7DD100BE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FE064B8F-6B9A-4CF5-A8D2-AF542FC71A73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A0CB9ADF-4BBA-412A-B196-F7DFC5FA9E8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0431E02E-1DB4-453C-88C2-48ECF778D0B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6EA6B160-2B89-4F2E-A83F-F3D0D4798FD6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21597FE1-5D42-4259-9AD5-30876539118A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38D4FF82-F0DC-40EB-8191-5C3F6513FFD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7C5829C8-D85F-4C69-B14F-33788A011C4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EF72EAB0-C0D0-4E5E-94AF-22B140B395C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3F7DED1B-BC51-4D7B-8C3B-5D5491480069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2582BEAC-5466-4CC9-BBCD-C1D65F24824C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78A18694-412A-4141-BCE4-AFA78273054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1C2ED50A-389D-4CF8-8D8D-2A158F3FAFD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8A7DAAF4-82A5-4757-8BA6-2D5FA405473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AC192E4D-D3EF-4C4E-8517-B82956A2B42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ABC5946E-45A6-42AE-9EA1-2C23708BF658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D5E9E48D-AE51-4A0F-8448-48DF7EE3CECA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59F994BB-4981-44BC-A76D-DE5571CF2744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9A6B7438-2BDE-4010-B844-7E10B70A313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5B769EAB-3113-42D7-BADC-FD7DA4537B3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29FED46E-340A-4A5F-BDE9-6E2BADD4442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F76B886C-EE27-4FCB-AD19-C724D55A116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70BA731C-E9BB-4C1C-B4CB-B51650D55F9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AFB28B95-4EB2-4BFB-9E98-C04C61A1A4F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82552D5A-BFBB-4167-88A0-1628142EF0D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6E24CBB9-243F-4CE9-88B3-0D4B6197045A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DEE405F2-0977-45C2-9050-119A71D0DF0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D2029CFC-C1E7-4729-B527-AB42C9AF517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625AA8F4-51BF-4D22-BE8F-7340DF472D58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90288AF8-8562-4750-8D24-5240EEA387B3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7BF0958D-A3B7-45FC-A443-3E48B3E63D6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C00E388B-C1C1-47C2-9A79-526B4BA66926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87498CB8-1E04-4F4F-89EA-8D80DDB8D318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B5AC2B81-CF43-4FDE-9503-1B5A3AF82180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553BE235-EBCE-432E-AB91-38E022AD54BA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1DF0622E-735D-4377-8037-30BBACBB8CBD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93E2BD40-B155-4379-AF81-91311C66C157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C44CD930-7A8E-421F-A22B-66B9A8570C69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E6806C1F-7153-4A3F-8C77-7C6A76447F49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201399CA-7328-4DF4-AF0D-EDD87F5D56F9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3E2F2148-AA88-46C9-BE0C-F9AE46248E25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2AC8EC27-3396-4D0D-AF8F-06DEE486BF2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68D094F9-9163-41D3-8499-0FE5F7AEDDE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FC3C340D-9284-4464-AA25-A870B987B030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D282F6C0-A83D-47C0-9826-3F3928D0A16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3CFDDDE2-404E-45E2-88F0-60649318C13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96460CBD-95E3-4197-978B-21859DC9906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B1BAAA4B-4974-468F-B58D-9D7DE6197D1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D954628B-2C25-4833-9484-DCD96F4089A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46C09333-9575-4E16-A381-F87417BCC62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5458A27D-1002-49DA-B499-5306F0E0B536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38BB8B9F-4015-41C3-AB5F-4055CC56231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6BE4F8C4-5103-449E-98BA-034555A6E85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28386D47-1337-4186-AF59-B4D44450DC1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13EE9A8A-FB4D-4D11-9E05-EB6162E555A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0B206F95-79FE-4D2A-A9C5-A3C67CE83A0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1423A409-4DE6-45B3-BE7D-872A668DA30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7E04BEF8-4A94-4A01-81B8-E312A89E532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58941050-BD94-41D1-9F9F-150220FC0B6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8F73A040-CEAC-4E9E-B3FE-4C21F4ED5F9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8B69964C-33DC-4685-B5FF-564490B2063A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89B8E080-930C-4AAF-92FE-E71CB240D119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E4B856B6-3AF7-4A84-8078-15D8EECB665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B2D5A99F-FD9E-4A6B-9119-2BD64E0AB0C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33477268-4E91-46C6-9E70-0BFA038CEA9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DDE237AC-3119-40DA-8207-E1101FE42BC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A7F2F7BB-3237-4845-9A83-38ADA5D0483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373E88F0-86B8-4E9F-BBDE-669791FF06E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5CE14C9F-504C-4E27-B479-18EC8B472E8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32359EF6-7FD0-4868-956B-3A1D45E6315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E7ABDA16-F845-4F31-8F3B-438A98F76F1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55D75ACF-FD48-4C84-AFF5-F8AB2E0F89A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3273951D-DCF4-458B-B3FB-FD2B83397BC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4E37BF31-9732-4F07-91AC-E0BE404F448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9E3E9793-AE5B-41B4-9A5D-871BFFFF8C3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45CAE334-E59E-4CE3-AA4D-5B98A733965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FE9EDDAA-4670-4BAC-8AEF-E33A6EAEF94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1338EDFA-F54C-441A-B2BF-9BA1B1EC042D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1739EADF-9968-48C5-BB05-A8F2DF55644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7B8CEF98-DA68-4B62-B560-C8D3FB4E60C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E308AF4A-FDAA-42D4-8106-CA9A49572F05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D1420A92-6C91-4E28-A80C-3424F2FE16F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FF846775-E2B1-486E-8953-C0ABA0BF82C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689CF022-8E8A-41A8-BD48-B4B3D9CB7FE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407C61A2-1501-402F-B3EC-FA12E0790E24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29B706F0-2495-412E-89CC-0AE48433BE18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1C182FB5-FCC9-45EE-B538-35E0864C416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7089A64C-DFDD-4F14-A215-6C638CA57B6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6ED3E78D-D4A0-43FD-9CCF-DEA2527F4094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815BC6DF-B0E9-4532-AC1D-90E972A9C122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747407CE-E2B9-4E16-B29E-7061DE8C90BD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2213AD36-BC67-42F6-BFCD-2465BC5CC71D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AB14ECF5-89A5-47E9-B22A-1A0FD834677D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6D555DDA-5C1F-4CA9-B760-8FACC40EFF7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DD62D06D-FF2E-4EA0-BD21-6C0434E71135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7205AFCE-8CF3-4010-84F4-9B2A41CACC99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71BADBE6-ED61-4BFD-976C-79ABF1C38DD2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D93FD678-1E5D-4EC3-A5D4-7F1AFFFDCEA9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34B09159-0B12-402C-882E-5A4C2B9B59EA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E02D2B0A-0E3A-4365-B6A0-3E386731566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BC691D57-02BD-4FF5-B493-ED97D945E3C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217E3A0E-F054-4AD2-984E-91C9DA4391DE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1D27EDD3-484D-40F7-A65E-267BDC84C179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48448A2D-D2F9-4D00-B77E-DEA64928B1B3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24A2AE05-CED6-48E1-A75E-61740DCE5B8E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33CE6CCF-6582-4A34-8086-D1CEFEE0CB49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9AD81530-B315-437A-A1D9-D2F660B727AF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0108C0D8-E9D5-437E-936F-95B3620BBF37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362F9270-B310-4480-B414-7CFFC990B32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E8E9E010-0640-431B-85C4-BF856B0DF5B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99FC8B11-24F3-44C4-BAD9-FD4617F723AB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C663920D-7BC4-4123-BFEB-4D5D905BBFB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A10327C5-B0D8-4D6C-BE23-0DBFBB9AB49E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3F70E006-4245-46E3-B78B-F992633C88E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7BF6425B-70C3-4370-A4EC-D2A826D1CFB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204EF170-C368-4178-A8AA-3A565E28A10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0031187B-4DE0-445E-B79F-A850EC04A1A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777E8691-1EF7-44DE-AD34-22D595F8A0B4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7A3BF5A0-E364-4A52-BDDA-F5EF4FFEAFAA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255BFBD1-88CB-4410-A465-84DBD0695F6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2F08FCA2-29F9-405B-B058-AB68569D921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EC049870-C943-4C4D-A002-EFEDC6DA0369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63AC4288-CFE4-4895-A088-32A49B0CED7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3E84AEF4-1686-4407-8C93-9FA37A516932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0F3E455A-F790-4395-89BE-56BA4418AA8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6795D198-EBED-4A36-9DB3-89AA32DCAC3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D3F07D71-D1BE-49AF-9C09-0EB0BE6E124D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6C50C8C3-5854-4946-91E5-1E7D329D8930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A34D57FA-4854-4882-AFF6-86541C0177E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2B873B9F-9424-4388-8DCC-5D7CC81170C3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8908A23D-2AC8-4265-AE64-278A4DFC6380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0E1615CB-CE39-4287-BDF1-253031E139CA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65242120-FEB0-41F5-85FB-7AA59EB9EFF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EEED9FF0-2F36-4CF2-AAA4-1AAF16E4E5EB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8A425226-7FA9-499B-BD02-E34E68EC9F42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7F08FDB3-603A-478C-A13D-73FAA5DAC929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9ABB4ABA-5BD1-42E1-9E9C-33258E8EE6F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33DE2D29-23A3-4BFF-AA49-DCCB6B1299E8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ACD675A4-767F-446D-B59D-97C96735DEEB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9262093F-567E-4736-94F3-EF6554CF4AEA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8E8AD2C7-B543-455D-A706-FB0514ADD6D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D50FF9DA-492C-4622-A68B-2756C67B634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183E8CA6-0471-4ECD-B8BF-69870579D2F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228AF2CB-E1EC-4743-B5F9-8F6E4A59DFD2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BB6A9EEC-51E7-4C81-A56E-B0491C445DCB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CB906F03-2CBD-4B61-9B63-6A8E0B4FCEE6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4AF9E66D-4522-4386-AEEA-AF3134CC69FB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14064011-2CC1-4003-96E6-AE49AC0CB576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42B7374C-E6CE-4582-AE1A-040F0304615E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0EA4BCAB-6871-4BCE-9921-85AA5C5CBD8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32978F0C-D94F-44DC-815C-EDE8BCADE07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43D162AB-8CAA-4D6B-950A-A047423477E6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2ECCD906-9C08-4EEE-9C6D-60557564710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97AFA336-21DF-48AD-BACC-79C5336CF0C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49A79174-11CD-48DC-AD87-F317A1E1BE9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4EF0FDD1-E16E-4126-95AE-AF2A9E7D63CD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015A566D-C209-4410-B5EC-C7E83406411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B5BE05EC-7A80-41A0-BE73-88F9197E26B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14FECE66-B9EB-4069-B54B-E974C9053A8B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21BB76B2-D3B9-42B9-8803-C56012BD158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7E4509C4-6F8C-4ECD-A04C-FB482E68A70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1671D84A-2268-4BBE-BEA9-509C5DBA6A38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994C67D0-8415-4D99-8A3A-AD1EC97A051E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FC88C9C3-C7AE-45F0-97CE-128206880815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3E7E8B12-B596-4B99-94D2-5A672D4F234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6821C20F-368B-4B15-8776-1084FA97E86A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FA0DD6C7-A59B-4232-B3E5-0537158AC72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77208B6A-FD8C-4E99-ADA7-0878F3330348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00555576-9AC2-4DB1-A987-7729ED1CC2A9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E76C5F47-0154-4ED0-9EE1-1C6B9B78155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9E04C76B-AEF6-474C-8748-E852E00AFB4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AFEAA187-768A-488A-BA80-B459BF9073ED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35E4C67F-3537-4C08-A4AE-1402D5965D1E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338A10C7-15AF-41FB-A9F6-AC8F375BACA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89C9BA4D-F3A3-4F6A-9774-8506EEF69BE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BA1361BD-F38F-4AB0-BA3A-F5C2FB36D35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8D18132D-C6DF-48F1-A5D4-E159B5640AC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96B2C660-D30F-4407-9E99-825CA8355F1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452CB3F2-9AFE-41E6-9BC3-BED8790FD1F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E401742C-7309-4DCF-888E-58A017E3709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18C2C17F-6431-4A77-8D95-77D99AE27B07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75E5AB95-2F07-4C60-A856-131070E373C7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72FC5DF8-7320-4748-B4CA-9ED3831677F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7475F133-E920-4FAC-A122-C17D0221FBC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26937B60-6900-4903-9BEA-CC64B3A7309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EE3FFA9D-331B-4AF9-91D1-8375C35AFAE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C9B42DBA-81F9-4637-940E-50E5423EC466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39871B4C-D450-47D7-AADA-3A5490B85F66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D389B608-B0F0-4E98-BF6F-C8DE5B2D1F20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F1079363-950E-4671-8C08-D626C7655C1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AD33AFDC-36DD-4EFC-A81C-3958385EA03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32793ABD-4FE9-425C-BA41-9BB8EAF4B01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4CF50630-22F8-4EF5-9B0A-81BD9E2D900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BCCC0053-85AF-435E-AB90-9ED24F1F560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01380D27-7229-4080-A766-B2724FFD785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A1D2536B-F966-4E5D-BCD6-95789AA4F35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1969E9F9-D557-4217-90E0-EEAC1ED101DC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5BF2DF68-4972-4C75-9F7C-D518A9A43BC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15541F62-89BA-4DB5-95A5-3AEEB8F79BF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BF522CBB-CD49-4DA2-A2E1-3524FB8B59D1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E54D37D8-31C7-488E-98AF-57ECA5072A50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4C4C725A-38AD-41D5-9C96-9FF0000768C9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1422DE70-A4D8-4EC7-AC22-093DC169EEB2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4E51F550-AD23-4766-AEEC-7B5688B4AC12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98D83990-5581-4D81-8202-29F57F4172F7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9F329D40-59F5-433B-B07D-8CB3093CFEEB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1086474E-9697-4CCC-B6D8-E4141C1C7F07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7BE0347D-0BE9-44CB-B128-0A334B518CFA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C3466855-F9E6-491F-8BA2-132E60AF120E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002E5B38-CBA5-411A-9142-2840B6A0780C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005A4F78-D0E7-4FDD-832F-3C3034D30F61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A3481840-37FC-4E6B-A86E-B811DEF02D52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CAC97BCB-C1AA-48F8-B06F-C48B9803D4C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2AB75766-64D8-4CEA-8B60-B094D07D323E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E6D39377-173C-4AE2-94F7-2B21D69ECF38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A97960B2-3F38-4305-850E-E055D506CAD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D221EA7D-93FF-4663-ACAD-D89BF73B281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C2BFB02D-5974-4641-8BF8-5743B40F940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05B354C6-6972-4DF2-8377-069426FF7F1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7629C3F8-E6B1-40CE-A6AC-BFEC0F74CF32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756912E9-A8E9-458A-A309-0BCC1AF807C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33E2AE3B-91CD-47A3-A901-24BD9AF926F9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40F8E6E9-ACD7-441F-BD0F-12A1E05FE7C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98F89291-D0B4-45E0-98C5-1A5A669D2DA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12F47E91-E4E8-49D6-9E40-7726EC1A851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9E68BA7B-DF19-4A97-BCD5-5EE01F6E93D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7D92DCA1-15D3-44DF-A3A5-37B38F2090A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D2AEF3FB-A994-4575-8A4F-0E63E15D2A5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66A84C94-B8B7-4C52-8B39-B91A21742F72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B7ADED0F-AD99-4772-8740-B9AE2AAB7AF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B1AEDFAE-4220-4A88-B007-B1E416882E1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2A7B58DF-30BE-4117-8965-DED29CC20D4D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A3841A3E-0EB4-4684-B16D-A55993E459B1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AA86F3A6-D59C-4F0F-A968-166C3DBBBF9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49DA95DD-BA39-49DF-A940-8AFF48F11D4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96FC2EC9-C368-4E97-81B8-BD2D6C8905D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A4DAAE15-A8DA-4DE5-887C-BC51BAA3C61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1B3ADC12-F5AE-43CD-A218-A98C1EF6BB0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BBED8540-E15B-4084-9DAF-90B1BA1C090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35CBD04B-DE2F-497B-9219-CD3B4B44AC8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9B60F53D-EC39-4988-A010-1096196ACC7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125B1778-B425-4986-854C-2C7C4988434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3B113589-094F-490E-8359-EAE47251262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8329D96A-EF60-43BA-9D33-3888BC459CF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356260D2-89B2-4479-BDE1-D9997217C9C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FEED6231-29C3-49F7-91F7-2FEDEF25824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DB821697-203D-454B-976B-238E4248676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8680B99D-84B7-404B-B833-152E50589B4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ADEA5B93-35F9-4E91-B5FB-37AF8F10979C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847C599E-1E6E-4423-8F6D-9B5B7E6BCBB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A1EFF77F-FF5B-4BE5-8D0E-A050993D102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580A40FC-F925-4B8E-A6A3-E9EB44DF6802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8398AC87-5CE9-414F-9828-FA63F46BC33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25793D2D-A753-4F85-9D03-41DDAB9AC4C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AC806323-D46D-4579-BEC7-51ED95C7DAE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A06AA0B2-4EA8-4C05-AB36-E68B3B4566C4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5725EC7F-4699-4B3D-A5E6-B709FCBB8197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05F19D48-B5D3-4270-97BA-AEA1064F41F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55A45AC9-898C-4BD4-92A3-33C4C39465F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80C52CA3-ADAD-4A09-AE36-4729E1D2EFEB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F0DDADF2-5E47-4604-A4CE-F7343BFCD1B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ECE1F729-30A7-41A4-816F-BC4BFFCEAB19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47D1B178-5D22-4AFF-B1A3-245044242A48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59C7F1AA-11BB-4565-9FE5-77D456418259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A06521E9-AC89-488E-BA71-EDBC108EA2A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E754B795-0E57-4E5D-8B4F-3DBF3DEFB67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062F4AD3-AA98-497F-B96F-BDDFD38475C0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55BB877F-A6D2-406D-81D3-BA07F73BE3BE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79DF383D-1EE1-42FF-A5CA-DF2C8D8B9F4A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1E7F0796-8F79-4987-84D1-87920E3E50FE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FD27DE3F-1405-4AFF-8426-E4227267A18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5E1336AA-8C36-4DA4-82FB-2A64FCA0DEB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248BF266-0B41-4DBB-A2BD-FAA6F70FB9A0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06703E67-203F-440A-ADA1-09C5922AC5A8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9788709C-5E16-41FA-B47F-D1339AEF0A7E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67909727-E9FD-4923-ABC7-60AABD46ED09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BCE7BEBD-1C11-4C1D-A413-024B42EA7D0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013C7B51-D15B-4066-8C8C-EDB8FF9EB04D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2AED0C2B-BAE1-463B-AD59-BB0A7F5984F8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CAD1B33C-9811-480A-981D-1D02803289E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5A84CA2E-9A0A-4940-A0D8-71C59C0CAE2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9FA6793D-8B45-4A35-8AA8-08C35F04CA2F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3851FC7D-E7D5-468F-96D6-C04A3BB1E060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39B381DE-BDAE-497B-9EAB-FE2A83267C8F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E2372AB1-0FE9-420F-82EA-BA34DEB8C3F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AC1A500F-B3F9-432A-BEB3-523E84C6A00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424A2A84-3258-407B-A003-0D7D05CC571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EF556585-D29F-459E-8D55-7C9828AB29E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81B08479-066C-4B02-B4F5-166CB3460999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2E3F641F-D4B9-4F9D-8463-21BB398BEB2B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E0A8A710-6072-4F97-8A46-AB147465438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71A78383-8484-47DF-9E2C-001F7054034C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A02B16C0-5747-4D99-93B2-B55F385ADFBE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9F87DF60-383C-4A27-A00F-8D31C426BC4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8579A52F-8309-4F5B-B8F6-A8CF4AA180E6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9DEF36DB-9982-4E4F-910E-19B2A2E93E3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4CB02B56-BE6B-4D9E-92A9-3E6732C03936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BC551A97-F53B-4ECA-85B5-D9E8E22656D2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C3908813-DA96-4AE7-BF5F-762D1EE9AEDF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561CF2E8-DB92-4391-9729-DEA3F40077F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44DA002C-2D08-4709-8B3C-8F6ED9ADA02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D39FECD4-D968-403F-96A1-5147B3D11048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58E93267-CB84-439E-A044-3765F8C045B8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5746D76C-0F6E-469C-A892-AE0FCF0CCD43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7F7D99BF-9829-447C-B811-DD183E8E773E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165DDE65-1CA7-435C-81D2-5BD64BE3A99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C3FF1688-B605-45DD-9FCA-851E1A4DB8F5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FE1F40F4-BAAE-436E-B5AC-552649DFF5D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946D5DD1-9CB6-44B0-BB69-90378616EA6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A6C90EEA-81B1-4012-BAEE-0F85FF8FD6DF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03BFF082-BA34-4E18-B228-8C51B3F5D880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01D820A6-B5FC-49BD-8D16-1665E0856B5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8376F4C7-5796-4778-BCD7-BEFEAD224E5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A0366C1A-7C51-40CF-A228-10097C58028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723640BD-7943-46FB-B559-BE45A91DB3A8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B3B6AAB5-FE7B-448B-8B6E-F6F308319F67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4ED976E0-2462-414F-8964-5A0C84F329B2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79E6C2BE-E0D2-497E-AEA8-4CD7ACD414E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66242E40-BD22-4D96-A8E9-DF562FE53591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C2CB1DA7-C652-48F7-8E04-9ED937E5FFE0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48489C05-8B70-4C31-BFA7-DA21955BE1E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B57E2CA8-6E6A-4B30-9512-59A3054EB2B6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D133264E-CB8F-4808-A8E6-01774BBD6C4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000C4D56-CE05-4DA2-BA4A-66C8D5EBC2E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6453C1A5-2EE0-40E1-8B17-C99AB72EF7D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2903EC0D-9517-4D3C-AD99-E5E0B3133E7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7A1420D5-95ED-4312-9CB6-FE81C5AC4193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12134B9D-A074-4854-9B2A-C33B1A9B82A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43D5152B-8666-4B8B-BD7D-C0C1F6C4E8A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32D13847-D443-42DC-A3D4-F2C5A33DFF6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BE07B5E1-9827-42C6-95D8-78841BAC836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AA6692DA-CA68-43A4-9D27-3FA6818474B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DD8680CA-F0A7-4BA0-9EF1-6F91EAADEF0A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13169A59-3021-4ED1-8101-EFE4BE120B02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A86BC34C-E64A-4D88-B41A-03CDAA0B118F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CDB568ED-693F-44A0-9D15-D017B30184D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8B6C6BBE-A3A2-440B-8720-26EBE9B36705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32060B4E-21A7-4577-8B0A-B47C8B36947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67DDBB5D-A0DD-4C2B-A7F7-DAC2E558AD51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9C4A0A11-955F-4720-B4CB-4A50991FEFB0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ADBC4A71-EDD2-4530-97C2-4035EB96E76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58913446-D5BE-4AC0-8DC4-ECE7260511F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70F15B55-74A9-4BEF-B831-4078330A2EE4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74484364-3AE2-46EF-8951-3689E7E9F574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25E7A30A-CDC5-4833-867F-6162C430A2A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057D9283-6034-436E-8B79-C3DB5512B64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D335E169-484D-432E-9F54-BF2A9910FDC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234E106A-2F4E-48A4-B64F-3A6B75E94A0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6DF902B4-0BEA-4722-9038-5C68843FBE7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0E9FBC25-7F66-412B-A75D-7AA16472607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4B17C109-BB91-4D5D-AF20-D827DB6C5F7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5863B1B2-9AED-4186-B557-B3F52F7DE9B1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AC37889D-BB7D-4E71-AFED-AAE0223CD837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2068B34B-A6E8-46CC-9736-E3F142CD7C37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6D081401-A6E1-482F-B3E8-DD34672D369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C804A7B1-D183-4DEF-8A3B-CC389CC4548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E11A7885-A1B1-4F05-B0B7-7A8496A19D6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D1A0A209-8EE6-4C07-B632-19F8AF23CC67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62A0FACF-F7CE-4D7D-8FC5-6A1D8455C96A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1436B123-89FE-49DC-9521-8CC6023BD0B7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B62860AC-0A74-420F-A8E8-FA52FAA4DD7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D7508F2B-3679-4201-A2F2-C473FD3B450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B21CBF03-365C-4A60-BB8A-DFDC4F04DBB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477E3030-2928-4674-9434-7CCA3B9A88E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B9148327-291E-4F92-96FB-DC362C23641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3D3BE597-179B-4728-8093-2DFAAD9A696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9B592AC5-BE85-4AAC-AE68-17BBFC89791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D8475D7C-698D-4480-921E-933CBBAA0C27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A1EC26A0-BC1A-4BE0-84A2-57E8B007E91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3B15219A-0E3C-4F0B-A2F1-15B489B4DFA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835F24D8-5BA8-43D9-9A34-87C6D872DBD8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33D2EE68-3F04-44EB-BC06-BFCF5B5A2DC4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B946190F-C775-4C1A-9F66-8099DD896C4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660377B4-155A-4744-BCBF-C337EE753516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112DAB6F-EF10-488C-BA11-74AD6070577B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45EC0F84-6557-4EF1-99E2-538D45601C1D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666E49FC-0DDA-43AF-8352-D51C07B7BD8E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BCA29F98-182E-4CC7-8AC3-03596FAFD0D7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D3909EC7-8D95-4818-9726-7D638711247A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A8B6C55D-F41C-41D7-8556-37AE761E1903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23AB6534-34DF-4557-B175-A9C5525BC139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D08CE3F4-F8AB-4FDD-8ECC-0D3744B815EB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F8ABC78F-6152-43EC-AAA6-17E3A53C7E55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FB27EE17-53B9-43CD-BE44-5E5022DA310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9489D35E-CBAE-4B8A-83AD-E11F7A29F9D6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B627D187-076A-4778-861B-2141E84369EF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A55B0041-0610-4C80-B558-20AF5A7AD853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69EC992A-DD34-4604-990D-B488069A2CE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B195F112-914B-4915-AB0D-BEFB1502255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A62FADEA-6EBF-4EA9-8C36-8846866BB13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E8890DD6-3D46-4682-BB01-21D2C99B212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892703E4-D483-4351-9FD2-84113204C8E2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5424C02A-A5CF-454D-9620-9CBF27ED1B83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9B01BDC1-EF2D-48AF-9813-2993E9D4C9D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E40B5B0B-0ED2-4900-B77C-FBE03FAD854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6B8C2983-A410-42D4-9960-6FB7D44A544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F7A36EA3-CAE4-4262-8CC5-8BE26177413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DD26AAE1-DB0D-47C0-AF9F-CE67AA99F33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E5D4962B-D3B6-45A5-803E-97F269E686C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E8599B3E-0A56-4D0B-ABA0-78B3C0BF9135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8CC8D6CB-85EE-4118-AD48-1C837CB8E9C0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766EBD44-93C4-45A0-A6CC-0447A2CEBAA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A4E6617A-DD5A-4AD1-89B2-403D5F47E764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CC5A01DA-EA93-409C-BFC4-3A5E3AE3495F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864B4D1B-D3B6-4F39-9A09-8989AFF0AD6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BB987135-110C-4EBC-8FA9-0F6B07FEB98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B521C8B1-F983-4B5B-A3FE-5B8C1348B68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31137592-E014-4711-9F5B-0CD8F3E36E1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A344A651-5743-45CD-95C5-B8002EA3B96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6815B111-1411-4C40-9D00-170EFC05D02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15530FB9-E326-4044-8F72-4827C391674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79EF39A5-4059-4513-86FD-00480074B1E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5CA882CE-4A14-4557-B8E9-9652C541CFE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FA8B57DF-FE17-460C-B0BB-1F124BB2D66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74ECE024-6519-4818-ADB1-BB0D09BD0DA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2FD62704-8B36-4B90-9E49-EB94FB6A228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95AF3A23-89F4-48C7-B23D-5F84225430D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D3A025EE-DB43-4EEB-B294-299A4B9F127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9AF4B988-6D83-49C5-A37F-E80F452BDC3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B153EDDE-59AF-4B83-B824-9463E7C86E4F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8F1804F3-B2BC-47A8-A660-CDB8C1DB7D6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A7B98D56-FA40-457E-9D70-4A7F4757FE9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977F63CD-7E52-480A-82C7-588A3A142141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8671C34F-FAB1-4259-B616-1244C171236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6E535351-2B20-4179-A824-B2455DA1F66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13FE9BC7-6783-455D-B758-A7D94D1AA32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D4BBFA23-BD9F-41E4-8DE7-5F64AB9722D5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0C2BC0AC-767A-4E59-B947-182D605793B9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44C43624-517A-4E9D-BFBA-87A3ED7CB31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A9A8C3CC-72EA-436D-8967-5827DCFBC4D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DBAED97F-8157-4F86-99C4-88A43A3D1E11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501043F7-6478-433F-8D8E-D01D9DA3F54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BEA9AFD8-4A2A-4729-85DF-BE633690D0EC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F3258288-1403-407E-B2CE-90A8A8D84CB3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54D4A138-97C9-4C63-8F68-A109EC0F0B31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B64D1842-5277-4264-86A3-EADC9FE904B5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31B918EF-0710-477A-ACAE-08F04E6DE620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0D6829E8-BAD4-476E-B4CA-FCF103122B4C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EDE4F6DC-F854-47BE-AA96-FCF72CD4AC7A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11CF3A31-7802-4395-A32B-364E713C8323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8D9CF43E-C3C8-465E-97FD-C2240D02C105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3A7683E4-4ACF-40D4-8954-4E8C1668250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CBC67AC4-0ABE-48BD-810A-C99E017DEB0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A4364E35-C25D-46CE-8C7B-B1F1A1F2204A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961ECFE5-EC97-4C64-ADF1-840045E2CC01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5015A5EE-5743-4DC2-84A8-CE74B5F7C836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0F44FD0A-4F0C-4C89-9CB6-435F4C1E12AE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FDA20C82-3155-49EC-AEBD-1F3A9BC21CBC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BB76A07F-2CF5-489F-993F-9A06FE2F080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AB8A9676-499A-4A15-9CA8-41A63848B0B4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E34479CD-B429-4067-9C87-90876CD1656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BB0BBD11-9A34-41F5-9507-455DC496E49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4CF584BE-4D19-401A-A299-573B3C41DDD7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9F95FD5F-C93C-44B2-AB64-0BE0F1F45264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30A8E0FF-0380-4A48-8952-F04FAF156CCB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C49B3551-0A78-4EEC-A3F7-5D19D8B7ECA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9156AF1E-2D96-4FE7-9B00-D2A5689B56B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C4EAE106-5A00-4970-B292-B3186848D5B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C0A4AA5D-FB1F-4AE0-9BC4-255B55C924F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A3473C6C-4226-4441-92FF-9F4D246E2721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ACF62C11-BB0D-4BE4-B6B4-08739075134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99577933-126F-483C-B82B-C0390B620BE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C05F663D-A68F-4C56-8EBA-8E3822CDB37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07023815-864B-4EBB-AEFF-3003E2ABE6A8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18AC1341-552F-4828-87BE-336939731F8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48102FEC-7256-4F57-BDCF-A2922882E0E8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DA823EE2-B768-4EFC-81C5-FA7A013899D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8DFC008B-1CF7-4DEF-9535-F72EBE95E2FD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157A0365-6D30-4BA3-AE2E-F8525A862DCB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BB24F363-0068-4AFD-8538-7CD1977E2362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6AA0EEF5-00B4-429A-B63F-C78CD9AD124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10ACC89E-C319-4F0B-B111-1D715384F94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8D30F225-EB75-4DC4-BAEB-BCAB714D598F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A70E6EBC-0A2B-451F-96DD-4BB3C1F75859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5041AA4E-E654-4C79-A8CD-D3770986B23A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6D515282-501A-4D80-8C79-FB168DDEB9B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B7B2ECD2-6123-4780-BEF6-0629A412F6E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04AD7302-95F1-43C6-839F-33E2FDD3704E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21926735-0402-4D19-8373-C13DFE2E090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350E458D-88F5-459A-9342-1A5213547B1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3678A8E3-B301-4855-9661-17098D17580E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4A7D80D1-58F1-4A4E-8323-FB8E292C4F55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A1A80CE4-F387-47C2-8618-E12DCDA27C4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DA2B3F01-A844-4B71-9AD3-BCCA8DAFF8C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FC93826F-8753-4467-B6E9-CF0E8039394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84E5254C-D0F7-4151-88B5-BA9E6616A44C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0B6CF705-04BF-4379-AEDF-B2FC45A50B5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7758D0EA-09F0-4ABC-A300-1E144F51C4DE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5F86E445-63C1-43C4-B67F-B8BA3FBADAF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CCCF12EA-DCAD-46A2-BC1D-EA587E8AC59A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3A39DC43-168B-4348-949D-A3709D5CE757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FDA5B333-C8BE-4FAD-9A22-9D9605D691D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F1BE32F1-B3FB-47B5-9FC2-05FB36C77FB9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84327A68-4E34-4B80-8E28-7879C796B3B2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5F8CB16E-4EA9-4153-A1CB-20156C5DBA9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092163B1-0666-4446-9D26-72151232B8C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4A32EBD7-196F-4CE9-ABDD-3C8DB7CAA2B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0F56D5FA-6E3C-47E2-82DB-5B90852F6BD6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21B3AB6C-C8F7-4BE8-962E-24F921E2774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96AB1B1E-5D94-4702-8178-C720B211598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7B72B416-36D7-4518-A0AA-D9701E076A22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C87ABF1D-7493-48D7-80E8-B2CD579062B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F774E33F-24C2-4712-822D-E00A95CC287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35384E5C-B6A5-441E-B2BE-AA52186E25C2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EFC3424D-093B-4E17-AAE6-4D3982E82707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A2F2C45B-D2F2-4D29-935E-31C03131CCF6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3E423568-28C7-46AA-845F-B0883CFB0EA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AEBEA3D7-8020-42C7-B1B0-C42233AEE774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1263123A-3B91-4B0D-80A0-B91F185C27A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1FD5171F-44CB-4E29-BAC2-DAA70E528CA2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3D83EC54-812C-448C-92FE-857C6ED122B6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8CB16EE1-7983-4194-9106-FA29D86DC41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74081064-8A2B-4248-9292-84086C482F3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A5A67F23-ACD1-48F1-AD4E-0688B184FB25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4E99F9F4-7816-4BB5-8D7F-5F09EEACFAFE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3982052F-A847-40E9-AB8A-805EFAAD141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C093187E-3652-4438-B50B-E2CC4C9124E5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09653EFD-4684-49A5-B9F3-F517C74A9CF5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CFADCFDE-D02C-4569-AB7F-76DCF9C749C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7AB88895-89DE-401F-9A77-FD78205BBC4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62319730-13E8-4328-8594-D939AF96789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6D69B1D7-9953-4A49-9EDF-546A8483168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16D3964F-F60F-48DE-873F-587A94D1C1AE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AFD82692-9631-49F8-A3BF-2EB710821804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07C15C36-9E2E-402F-9AC1-19C81C969F8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C7D835A4-FDF0-41C9-8735-D0F630B9C11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E0D5D75E-E7CA-4EA5-A6A1-4E401C84677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B0649B76-BF6F-4B18-82D8-3EE1F99A635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47311F67-BA8B-4E9D-BC95-49FC57A9E914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AF0B36A6-9171-47DE-8C59-EC4E6E687E0C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06111ADF-F5EE-4C83-9524-12B60A6872DF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38592736-C9AC-4DA2-A41B-A02890CD838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4C6D7B97-4995-4E0F-BF47-4A34910E196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7B014AB7-EB93-4B42-ABE6-9EF59490C0C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A3D03400-0907-4E59-91FA-0F9CCB96C1C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C735FB58-9F37-49FA-8C59-74A784FBD99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E0940A8B-53B0-4154-A957-1FCE32A29EF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C6F0AA78-FE61-4A56-9CBC-ECA38D2A5FD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0783D955-DB46-4A53-947A-E7720A32273A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318FD6BA-35E2-43B2-A436-E8B2F46F8DE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DF21F142-A5A2-4D3C-99A1-616DE789931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B5E028ED-9354-4961-AF67-5BF2A641A0DF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8552571F-5156-4379-86F8-5A882223E533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EE9EE6EF-D3A9-42FE-B18C-AF2E9A5FEC8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692551AF-0F92-4DC3-B978-18C6960EB393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59C7EB44-3597-46C3-83C4-8E4925F0E0B4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B27042DD-EC4D-4F86-A3D4-B113C0418567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90FABFB9-C3CB-479A-AC0C-42CF32D5934D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3F3CCDDD-9C55-4950-9F3C-6F99C330180D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B384C120-62D4-470E-A24D-DC586A9D87BB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29C58B4F-3FC6-4727-9A9F-9D825F36671F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0A166F58-15E0-46F1-A470-5EFD7C8B291B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D3EE9D59-B85C-4ED5-8439-07BA9F82015A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B2970496-DE99-4070-848A-12E4587D0431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238594A8-BE86-40DC-B667-3A1857324EB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216FB54A-2D0D-4C1D-8AA7-9542EA34DC3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5D430865-7F23-4E1B-9C5E-C86FDAB3A6FA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47527B34-4761-4DCF-86DF-3436B27AD06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8699F5D1-33E7-4850-96A6-5B3D93DCF12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C71C4898-7273-4CB5-8846-A511A40271B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128EE396-7DD7-4916-83CE-CD764B1146B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317F8848-C770-43A2-A848-0B8D40289572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CA232C2C-C8D1-4631-8CCB-7F3207C144F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92345046-EC87-4DDC-9426-BF9598A9D9B9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EA28E456-9B33-419F-8E71-43D3FBC6077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3E031682-F60A-431F-9FDA-8A6596044C9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509756C5-D485-4BF8-A7EB-F6114D87746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710C50CC-2DC4-4346-AE1F-2A5C6D2CDCF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AB5D260F-0F8F-4701-8CDB-5D1DF71545C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BD63313A-31A9-47E3-9D2C-8772D62B7DD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BEE4FC86-BAAE-4EAC-BE4D-80B81BEE093C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E99AE823-D144-4B61-83CB-F44424DAAB84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538494E5-642C-4300-A061-03BBE8FAB93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D76F7BE6-9307-4283-84B8-514331392124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D0E7EE76-CF27-4B79-9ADE-793B8688DBED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99FB0541-EA0A-437B-B3B8-FD82B3383FD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7B5B3DFC-1F54-42CE-BBB0-24F0ABA55D0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CFE4D125-7608-4151-AAFF-FC1312B32C9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5384B66E-823F-4214-9AA1-D28F0319C96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D2A2E444-D41B-4F41-B3B4-92867C93007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1E40F302-3CE2-426A-A474-7876EFD617F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F42C7974-C35C-40F1-8FF8-7A15F3E064A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A67E4260-4E86-42D2-8D62-ACAEB726EAB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81F5DAD6-B5CD-477C-8226-AFC01968E3B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2A960A1A-563A-46C8-9DDD-B84A7DD4C47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570B3616-DC72-4454-8D51-F6AE11BFF74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4BB7AC3F-D492-4BED-A8EC-1F6D540534F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F8F83D6F-FBDE-45CE-BA16-FA1A919B63A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AA64A1BA-0D02-41BD-892B-B2BFEBC1F60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B7C5096E-3CFB-46A4-B272-24CFBA68126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B70ED077-33BE-44D0-BEF6-8B4F3A1C0157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6187284F-7F16-4285-8BDC-7A23F58FA99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5E299535-499B-43DC-8BC6-CD445F56AAF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7C7878B5-2886-4041-81DD-1BB6F611A8F6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BBF680D3-0C25-4AC9-9D76-AAA0C3A28BF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F790DF6E-8607-4164-B817-F336FE09FDD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C2B5BA5A-9975-49AE-91BE-4852E1244B1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BAFD3134-0AB0-41FE-BCB7-12AE564350F3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2384F04B-DD1E-488F-97D9-79E11D29E486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CC9DC00E-5B17-4E6C-936B-97619F74FCA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6F5CEE37-CBBE-4CDD-9CB0-653C88D882F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7C9AE6F3-803B-4241-B5FC-6233A15896F1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91672056-CA3E-4125-A850-1CC754E9543F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E8D37B63-32B1-457E-885D-00EFB5C6579F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48A96918-A22F-4011-8DD6-59016B576773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EA7493D9-CF93-4085-9F79-22722757E1A0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E912377E-A05A-4915-828F-A2A54F39F71E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89C60077-192B-419D-95C0-84B47D51D777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0A2CFA0A-E96F-455F-9A1C-A1E76ED07FC2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123BBF1C-AA9F-48BC-B27A-926CD7EF3331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64186BFB-D02F-4D52-BD1B-910B95264E4E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DD03C985-15F0-437C-B0C6-BAC50AB1EA28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069A55AF-4DCB-446F-8AD8-C43DA8BE4FC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4207B919-CF99-4DB8-921F-DCF5BDF804B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2BD0111B-6EC6-43D5-BB5E-FBAABA98021D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1937DC86-C6DC-4F4E-9483-F6AAB7B8375D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20DD8DF7-BDEA-433C-B6F7-C1747D5F81BA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9BA35F3C-B3FA-4090-8B0E-322BC2533932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33E4D383-685C-4242-9F94-98B8C88BF89E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A55AD38E-E186-4426-991B-01E0BD70DF5C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134D8AD9-4533-44DE-924C-CA84F3808FF0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DC589149-A52A-466C-BE3B-5675B8C2696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7C8369AA-9955-4976-A57A-E077A619CE6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FD4A53C4-E00E-4DF7-8491-DAE9C07BDE37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D394C6FF-FE1D-46FE-B2C6-352D361B3593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6C073DCC-B6EA-4DA8-B9BD-53723DE78B73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DAA9EB09-1203-4378-B0A9-5710B0E9874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8A4CC3A0-4CF6-4A3C-871E-0FC4BE2603F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A68EB4EF-9F2C-4C11-BC92-8016B5652EA7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40E904E4-289D-40F7-8E7C-B4DF233BD5F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015C7AAA-A0D8-4ABC-A900-E1CAA1AA9CDB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60C40DB0-FD74-493A-B877-3B87C92DAB6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7F38989F-1972-4247-BFC7-FB1D5117813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048167F1-6156-4FB6-8BB5-347EC22EF15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8D91AEF2-F35F-4315-8CE6-84404469305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9B9BFD57-FE56-4203-B74A-6696A459C6A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79E030EA-B78A-4FDC-A693-A7CDE7627AA7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1263CF61-6CF5-4583-A1FE-F0E0487DFA9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DB52E45D-7AAC-44C8-A1FF-05ADA898B5CA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C886476C-F73C-4228-B0AF-17CC5A578A5E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62D2392C-ADC6-400C-A6FF-F90A56F871F9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36714E2B-B852-4A18-8364-973DF496819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E20EF658-DF31-431A-BAAC-B900E901CE5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CD2DE023-FF7A-4C31-A6A3-128A79892A1F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0C1058BF-3E9D-4A9B-AA05-0268D697B120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A452AF13-A346-42F4-B308-EBE75932105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832C11E8-C815-452A-9D7B-DA25446219C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CF0D87A2-B556-4FB5-81F2-7AB3381D851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A6E32F02-687A-4F64-BB9C-DF54584AE111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5B512B93-E2CE-4A38-8B9B-C74116FF98F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E1B662E5-3978-4C5B-A034-514055766E1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D4BEA48C-B084-4B9B-A3D4-263343EBB7F0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6B967E2E-62F3-4DC9-817A-A1DC1E182443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CA64DAC6-DA7E-4E4F-9D1E-2A5C28A8718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7E64E9A9-0D49-4143-B208-2EC8D2CCDE2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C04B186C-2AAE-43AA-A8BF-C69B1FD3D3F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47E03784-2F4C-4145-A38A-EE669A3E8C63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3B26BF7B-46B3-4003-97D8-BC4CBAC4270D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88A405CE-7BFF-4C3B-B0BB-BD419C7A06B6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786E63F9-A3FE-44D9-9E3C-B198699E382E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036C4F78-DA6B-44E3-847C-85E3E1FB701D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C85033B5-91B3-4254-81C5-DCB3338AD8CF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644ECBEA-E334-4B3B-82FD-6ADE293B238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744504D3-75B0-427D-81FF-D68813AAF20B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1FE3772C-6116-4ADE-9C1C-532BCB4AFB5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134C8715-A132-4B97-8988-31FD71F5B54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695169A6-2C63-4F6E-8887-792930B89E6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184E274F-84C4-44D5-8B6B-B22FC710158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7BDFC68C-2608-4545-B80A-EAC1F4652D7F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7819756C-A181-4E20-8C31-B392E0A9ED9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EDD49F21-C73C-4EA0-AA8E-181B562AB3E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0EED96CE-BDC1-46B0-A7B6-A8195FE1917E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946E51C3-9A59-45BA-B862-A596EC9F465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6E1FE8A5-98B1-459E-AE16-FC0C01B54C0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BCB3D47B-379F-40A5-995E-0DDB099AFD31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50782172-0B6B-4D31-9001-CE16C2697E48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F96EC95A-B290-4631-9044-31AEB574E3C9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2BE08F28-3A5F-469C-8F5C-2DF193DD9B8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89D25517-B559-4BF0-B70E-1EBCEF4BA55C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3239DE9D-E841-4714-8C1C-65A7A244ACA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C2DA142C-7087-4155-A777-6D9B685AA379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764ED586-2B48-4A22-8781-4D309A1EDA7E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CAF3524A-1F44-4A54-AA40-350B5F29BF9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15E05674-A427-4EC8-B668-020A3DECD1F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9F98EFDA-5E54-42D6-AA7D-3D99EEE7B74D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B5CE4C8A-2059-48DC-B5A9-B6281106DAF6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53AF2E1D-1D93-46D6-B708-104834B0A21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7F1FDB0E-5C63-4270-85F1-3785E5CE87D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83980F70-E404-4876-BD7E-261FE2DDB16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85F28629-BA8E-4EEA-8CD3-55EE39EC75A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514DFDEA-4546-48E1-805F-3620C6463AF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B909A70A-E6BE-4DC4-A6D2-03DC29AB690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3BC5B9D8-569F-47F2-B656-5A83AF0E16D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84268456-972E-4B6D-A1A4-C3E12C0A7E5E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C59E4376-9E64-465E-8CBF-17C670C18287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3380B07A-D27A-4665-83DB-38ED15CF3F8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3F026AE8-9C3A-4A95-9A9C-8F169680956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1FD814DE-BB19-4A70-A3FF-2D7C1FBD2B9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A48045E5-AFE0-4296-BF91-1376413E2C3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7D25D204-1A9E-409C-A1F3-88FC85359D14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C45A587B-7753-46FF-A6CB-8B8ABAAB1A1C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2B047EAA-1DF0-4E57-A09F-AB0FADBA2B0D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B848F729-AD81-4ACE-BDD1-293C616D3B6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EB8BADE6-34D0-41AD-BBE2-84C5F6493CF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9FC0A043-6FD2-47F9-A742-EE9D8AD84D2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6BB904FB-8CF2-470F-9BEE-3DBD49D59B2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3553DD00-FB74-4B15-ACCF-8E3B66DA81B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D51C6298-EBAB-46DE-89A5-C897CE63A42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280A4AF4-7A02-47FB-BB90-86AA000A940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795D0189-320F-434C-9835-6D19E4B76D0E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83C0E206-76C1-45E3-B3BB-FC97680F04C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FDF35A53-6DA2-4901-9665-9835680D407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F1C3B320-EF7E-4A33-A57D-7A9D917B2700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4FB7FB8A-A07B-4C66-9187-350C29462D51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4FB59B48-BA00-4B70-86AA-79349518427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0A634748-CB96-449E-B372-18C6ED7973C7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EF6E3CA0-83A2-4C88-85D2-A9B9B653EACE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F5C92718-3DFD-4D7A-9732-CCF12D4D967F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65EC62DE-1D08-4956-992D-022C0DA5E394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58F4A305-51E1-4809-8C40-BA3291EAD5E7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F94BFCF7-5529-4118-8384-013508195724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E8F123CC-4646-41B5-8DD4-9D10C081A255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221599CF-D703-420C-A0E3-AE49003A853F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9BB1C52A-D9F9-4430-8F69-1529DAD8A7AB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45EF56E7-1714-45E5-8462-C9D83D62C3EF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8C16D267-0866-41BA-BF9C-0B13880886F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1743DE2F-E2F9-41A9-8CAD-97860C59E4D9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30B36457-3124-4926-B69F-2C8396040723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7F378C35-5EE1-41B8-BF2A-D2A2B8BD3E4E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8B770893-17D8-4362-A427-06392BB95DE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5F544519-21D4-4FAF-8735-44585B36732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14F420E1-53B5-4E55-BA3A-4BC1DD875C3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9974C41E-F7A7-49A7-8F9F-6D204235067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E1FFB5E1-E9FB-4C15-BC2C-A3623D017A8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50879F67-7CA0-4149-8C0F-DAB3506B38E6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40DA5165-1906-4C83-AF5B-2A5EA6C70E8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81A2CC2E-3B84-4F28-A082-8748A976621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7C581E0C-9B99-4184-A80C-CD06DC0FB5C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B36D8279-EF67-413F-A6A0-AC2834F3DF3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B9AC3911-3C3F-470D-82CD-6070FDA0D40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30F16B82-4203-4250-A51E-9AB8F75E0D5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E5CB3D2D-254F-4A9E-ABF7-F562DFC529C5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59A9C171-9FDC-4CDE-9453-8BEFF138D0EB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5847869B-90AB-42DF-9365-03A0073519B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9486B464-DE72-4712-A651-C172ADB9766E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AA5842B1-6D1B-474C-B348-2C9D97FFD1A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2F38DA3C-C398-46EA-8729-56305CA841C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E71E8191-590D-41F1-A2F2-5ACD055A58A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7CC89D3C-72E3-4B69-9873-94582B1A033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90F78050-215A-4142-9B5D-7D5E912FC03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F120F68F-E2F3-4E03-BD58-EFFEA8A40CE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3498B851-E6C8-4352-A137-AB14DACC369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1478617D-CAB7-4F51-83E3-A88F9C25C8E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2733B326-0930-4141-8AE2-877F24D00A1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7305207B-3AD9-449A-8789-DCCE16E684E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FF2FAB2B-9D28-4019-B4C7-9CC45ECE75D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D2C7C70D-F1D3-4350-8046-AC36A10CAC0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6A879A29-19CA-48A8-A563-614207B6C05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AF261995-DA95-43A0-A701-C544EFF434E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0BCB6992-5177-473A-A9C9-68949332FF7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9D92C80E-C99E-40D0-A5B7-3735E5DA844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EE0B6EDB-A82E-4367-8CE2-78FABE69F11D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9A4F0FA3-7EA9-4A57-9AB2-34677180E3A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F4C0C9D7-14DF-40FA-9E51-B9D7142F165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E80942E5-E1F4-4065-BA59-534E51F6D654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8E823523-0AF4-4DBC-9345-7D141BB8547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2C25BB7D-1ECA-421F-8057-70FE73ECBD5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68B888FD-889A-42A3-B785-2A41881EBED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8AE09E9E-A9DE-48D9-BEA7-1FF637AC2ED2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F17605A4-EF6A-4463-A25F-DC28F1237D95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0D99D62A-2AFD-4A34-83EF-7A2613F48B7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39E7D9F5-0A3E-4E87-B13B-BB49CFFC860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98DFF165-519C-4D14-941D-27CABFFF5C11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12CD5E44-F5C1-4FD4-8A14-1601F931FE59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7EC1581C-27EA-42F3-B59A-2C19A8B61599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667BD89E-7129-4C89-B25A-E1F123600FBD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38D56CF5-975E-4CA6-A5B0-FF2980DAA347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E59F40F8-E74E-4357-9085-9303979C0D15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F289F363-94B1-4E65-B03D-CBBB337F0266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4AD4A688-8C91-480E-A9CC-4A03276AB238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6EC54FE5-7B4F-43BD-9F64-FC2FCC620A93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8069F3CB-0FC3-4810-8C39-C979585BD01C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E4A3D35B-69B9-42B7-BB7D-BF687375E21A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12459315-AEE4-4AD3-A83C-C4A1C8DDAC1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960531A1-68A5-460B-B20B-D61ADDC5714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880DADA9-5944-4CFA-BFCE-74DB29C90A18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0831DD11-42F9-4527-85EB-FCCD42AEA521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47B4F83C-A4CD-40DB-B214-BA4A465F8CC8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F1A7864B-0F9F-4EA0-8BB8-3EE8DC988C03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F4DD0E1C-EF18-47AF-93D8-5AB4AF91EE69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B58D0751-2EDA-4D68-B67F-17EC013709C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B5CB1B74-2C76-48CC-85DE-0C011D03527B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8E753A36-FA60-4879-A6D3-4873C65CF6B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810DC97B-D29F-4E2B-8DF1-4F92BD93E6B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91E1F653-B54F-49D7-B438-1C085A6DD5D6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D9EFF28E-FD45-4E0D-8731-14B87647F48C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8247B447-B691-4E3A-8B5E-914E892C9FC8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CCF9F0E9-3DCD-4A12-8A54-5156226B299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AFAFFFD7-15DD-42C7-B4C7-8755696E931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A46A5940-4800-4274-B8BA-4BC63397F37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63F9EFC9-DFF0-468C-8A40-C8CB4DDF840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ACBD06B7-5176-46E7-9799-E165D112CEF7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7E5FEB88-BCD0-451F-8047-0ACE6D5BE9C6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5AC4E459-3305-4C77-AF08-E13951A4D36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35EB5ED1-0026-4A63-BE11-41D1441C827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2B7B573D-81CF-464A-8E5F-183940BFB45B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3EABF3C4-F8F4-429D-8E0C-88415089E46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3E619CAD-7D1F-4E05-AB42-9B0E3547DC22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9AA4AB62-7EBF-4AD3-97F9-5507DB7E277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EDF90C70-5D91-4CD7-9F16-E7ECEC9E7697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09E3E583-EA6C-4F1C-B320-65A4788E2BA7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E9594BB6-910A-46B2-B3A1-88A1FAC3C6E4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06198C69-776E-4594-B2AC-FA5AE8BBC76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A37A3150-26DA-4343-B889-EF4A72203C9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262FCDCE-EA08-4C1F-868F-10F5518B34EA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B36A4040-3A84-4F88-8633-C9F7D8938115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0A14AC68-A57F-41E0-9FEA-3D677394EEA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2389D11A-9D75-461A-A389-E79934C27B74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3D25E827-DE96-4DB6-B24D-C0D237041FA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FBE2F1AA-2B98-456F-BC36-F51D196CE4B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B10E04EF-E8F3-4514-B429-600683D37178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D45A8BF9-5335-48EC-9905-D49C4C04071C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BEB6F54E-705D-4F44-9FE5-A0008ED8957C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EA08376D-CD00-411A-AAC8-FC3716CA9FAB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9F888CD0-6134-4EE3-98BD-7CC79E4F051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F933F0FD-B1AE-4545-8EA2-C4D5EB4FF48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3E39BF7A-CD5E-47F3-A57F-E58DA931C98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6C5FC94C-6F85-45E3-852B-B8D919682A9A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174A1F83-A1BE-4AAC-9AA2-BF6905DE7E64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C24DFB0A-4115-484C-A8CD-4F1F75C439CC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3A7167E6-E0F6-4F22-830B-60622A63C0E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84B1F134-ABC4-435D-B661-ED8A991B7659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DF364E0E-D4F8-4449-B868-961AD9855A68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976ED7F2-4F24-4936-9DAA-4FAC0011F6D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15A05B2C-2600-417D-9D3F-39D6146F47DB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46E828EE-F3AC-427E-9B4E-9DA0C9B8650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B1D5CB5B-D3B3-4ED4-88E2-496C819A648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C331890A-04A0-463A-B65C-AC9DEF8DE5C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08E61F1D-1A5C-45DB-BF7D-748B008A038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11A77D89-91B7-4C30-8775-59BA16D2D33E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32A13E0A-B00A-4BBD-AF1C-495D70A3CAA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666FCC97-368F-47B3-9441-758A73DB528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07196883-CDE8-467B-A262-08757AE794BD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B0133128-241E-42BC-803F-5307BBF14F3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8EC89CF1-9726-475D-8E72-AD8DEBFC6A1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3A4A4CB3-59E8-4FA0-913C-72972EA9D1CB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F5C73AD4-EB7F-4FB1-AABC-92675B990B6F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89F34F82-DDAF-4B8C-954E-9D82EAEFCD2C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4713682B-EBED-4121-A17C-ADDB922761D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3E852C78-3B5D-4B4E-9BD1-84B5B04A7C40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05D45CE7-365B-4378-A3B7-F1E9E1A9330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F3F33745-933F-4D2E-90E9-25AD4895DD39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90AD75E7-AC0E-4A9D-9AF0-06C5B8C3F9F2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688370FC-FF2B-48B9-A01D-1547D1A9704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4E5CAE0C-D4DC-4ED8-A094-FA146235036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9E125A52-7BD3-44FC-8AF7-E73D7ED33727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A14740C2-F6E6-46D1-8878-086B8C180AF7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F29959E7-204C-41DE-9B19-402056D8E44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07200DB3-B7FA-49EC-8DE1-1D3152F8A6A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9799A064-FEB9-4DAE-B0E1-19196DC7685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92BC078E-B39A-4838-8C4A-F422C8E37D6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7192659E-93B2-432C-AAF0-95D130D44AE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64C2B964-D175-47FA-972D-4685B67F6E6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576EB7C1-672E-41F3-85F9-48CD94F718B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9659F7C9-25B2-4511-9A5C-710D9E575BB6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531036BD-DA1F-49F4-9CA2-CA8496E6DB60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97FCBD1F-5FA7-49EA-BD9D-E22A7427ACE5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F6C287D0-3FDC-479E-B27D-3D8F8C832F9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DFBADFB6-34F0-4A33-A9FA-5E8F804FFB6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5F5BE893-B059-482D-80A7-FAFD711E355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F82F434F-B3BD-45C2-B0E1-AE8492CED21C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92635472-330E-49B9-B403-42ABC0515BA6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4755A902-C8AD-45D6-A49C-6CCC1A3E2515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4106FC93-09A5-4E33-B7CC-9A9862AA11F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F203BAA3-AEF6-4E3C-AA8E-E9F92043B6A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D687ADB9-AEE8-41DB-AA9A-67319C6BE8C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5A5A808F-EC7C-44EE-BB6B-EA8B4BB68DD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7C3BD291-E203-41D7-9E8E-95940F29ACC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6C1D878A-126E-4CFD-B3CF-EA150D846EB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21879906-06D5-42DB-9D45-D614C4791A8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009E9A58-01B3-49FA-94A9-F17DC10C1372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D74B544D-9F5A-42F4-B5F3-FE717B9053E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2215CF3D-3856-4669-BB76-B0231241514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D26CEA60-F0BB-4276-A649-D8FC0C4BE1F0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374C108D-33F4-49EB-8E11-BC6CEE45E9EC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C0473139-2C3D-4B96-9D76-AF416441FDA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6D22F99B-D7CB-4D53-B526-FD93395E4691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A90A5A6A-EA53-4FF8-A395-7E9D01D25AFB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F61BFB2C-B5DD-4EB9-92A4-85B493161D65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687D4571-4C08-411B-908E-5B2F78A1DD79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5678A789-2B3A-4B88-B24F-1F118423F0F1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6C70DE67-40E5-47A1-A99F-E697DCEAC5D1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785AB9E5-69B4-4288-8097-01CF565C42A6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B750F5F6-A16D-417A-A28B-297DECF747DE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835A2769-813F-4415-A326-A00735182ACA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B22CF553-D759-4DFA-AE7F-C0B24D652DF4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9EE313BD-A4F7-4E4F-A669-44E2012E79DE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B1F81334-50F2-486F-B0BD-68446CDF00AF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A6834190-EA13-418A-8F80-A2DB5B74592B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2C7FF370-2F40-46BD-88CC-0E90C16F199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29A3A987-F587-474B-B1A9-387C83B7E837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4F5CBEF5-A1C7-4EEC-A42A-7C4CBC243C4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D67972DA-097D-4C2B-9DAA-3C770725205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76730CD4-EFD9-4AF7-A7F0-AE838B68FC8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05179C8E-B39C-4E80-AD3D-DFA2188726B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2D9B0167-2BA8-4CEB-94ED-288FDD340C44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E2E83C80-8B79-40B3-A8DB-4378901A3AE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503FC89B-920A-4A75-98FB-344BDFD3F2A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2ED4360F-429F-4794-A047-AE88A64B48B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9AB76F8D-E720-4E2B-A8A2-7EDE1022B35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96C12041-CA98-4E29-89FE-B89D0B88276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64C182F5-3F12-4CB4-8C27-E777A836AB5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EB75FBB4-5CDC-47BA-AC0E-47F59671F9F2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9164ECAD-9E6D-44BC-8686-1BF8CF6F715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DE629684-3637-45F0-A990-D231D5CF459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B95A5AEE-77C7-49D4-B3A1-8ACD61049597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09907353-0DA0-487A-AA76-07BA188D19B3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EC84871E-4BCB-45BB-BA51-A9A2B711FB3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EF74A16A-9F0B-468E-9FA4-6AEC5105079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ED67237A-354D-4C1D-992B-238C7DA3503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7D0269B3-1743-48CE-83AF-6A7953EB31E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80E4AAF6-E6B0-4509-BB81-D22C436C650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6F3233F7-6EF9-4A02-8C3D-C1B87CDCF4C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9E2878DA-8999-44A6-BA3D-1373AE8E616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E98E2405-6CB9-4BE5-973D-104C88A2ACC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12475281-84B0-4F6B-AA80-AB9E8586FCA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CBD84FCB-2E50-464D-89B6-2DB90CA896E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CCDBA2D4-0B6B-4C59-B807-EF9474E7A81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7AB6E222-F8AD-4730-AFFA-DCD7886A141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993B9F52-3923-474F-966D-3406676D0AB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B20B9C6B-A9F7-4450-9A19-AF298450630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85AF69DB-2B67-404B-A570-97CDE26B886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70CC0034-D79A-4477-90BC-0111C73E99D9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6694CF46-3019-40DA-B35B-884AFF76721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D273276D-371B-41CA-B6DA-38BFE8BE6CB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1544EF60-6B46-4748-8124-DC507A2E3FEA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27F1ABE0-8C96-4C0F-AE11-54F512290A6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1FF0C970-9504-4ECE-8C51-408B050B940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B34E87FF-886D-4EF8-A977-02923A2FE23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45181EA3-7AC8-486C-BDAE-938C0373BD71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8A729F0C-A35C-4251-8554-0043A3B99228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C8975517-3193-460D-9B44-E798FF58BDA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5EA39C87-4624-416E-AFA9-59981FF5231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251ED028-A4E1-413E-A772-248A78648AEA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AC020B89-895A-473F-9F06-8941734C4FC1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625161D3-E7E0-4901-8B8F-5303A3BF2C86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C978F2B5-3E83-4C05-AAFB-AFBC2CE55BE0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A346FCFD-171A-43D3-8179-15C0C2533508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9430E04F-FD93-47DF-B148-54D5D23865C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EDCB6152-09B9-4609-BD65-DADCFE368DBC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962B2B08-6B95-4BB9-AB74-AD4226467515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C6F10159-879E-4CDE-A809-295B1FEB43A4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53EE55BD-977E-4DC9-A4EC-70309670D4BD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56CFF298-BA9A-40C4-864F-B2F1B49E4A63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F2273958-E3DD-4E9E-BF39-61BF70C4E64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18DBE682-9F4E-4304-8ECE-17168D2CD41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25BD3B21-C0C4-4936-94D8-A7191F9F1D1C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F019C9A3-BA3E-4191-819F-A296FDCC496C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41748E21-CDE7-4CEF-978F-7BEDEE1B4174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DDE683DE-894B-410B-AF3B-4A1312FD8F52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708D8CC4-E6B3-4A90-A173-521A26E4421E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E1797365-883B-4121-BF7B-2C6EDC5E527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8CA19EB3-9796-4556-9451-A283C05F8536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CA5CB927-10CB-4237-9236-C6A33251094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E41A90F5-1E28-4716-91DA-84601FCFE58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00D429B6-1FC8-426C-B38C-E0A3A8D10570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82500DFB-4086-44CF-9649-17C1BE74AC33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C46872FF-E3BE-4FDB-975F-3FC318ECC4C9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370D2F0C-2D18-4578-94E9-3E33C3FF26A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636C06F4-74E4-4548-B5CE-3B64FCEDDCC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BDA34852-9D34-49FF-9903-150889533C1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9E01A6F7-DC09-4E40-8212-10E634038B8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A3A42A1B-4AAD-41FA-B7DB-1562B047C4CB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C1FBE871-1116-46D2-9C37-12C10FED5A2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1A1C79E2-D0AF-4411-8C6C-81A12602962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02307CA0-4147-4A5E-AA88-0E92B04055C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E0577002-BCD7-4DC1-93D2-4F7A8E513D9B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488FAFCF-2953-4EAC-AA48-A11F02F7811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AC38C4C6-31D8-4015-A668-6E90FC45F288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8D93847E-0627-4501-8316-0DCB46BF6B6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4A2F5554-C9DE-4573-A052-9079FC1F50F4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31F7B253-30B3-41A3-BAE2-50DBB0082D35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89A07EDD-4F83-4EE9-A281-D60DB14B6986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844B6ECA-75B6-4252-AB1E-08DD2028B2D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8C3AB304-A3D2-4284-864E-827E5E84988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890528DE-91E3-45F0-8CA6-65A4F80E2169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D02F6566-91E4-438D-A8CA-E1673F3CA6E0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DE79A67E-0BFD-4F7E-B789-BDBD2848B99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42F7DA34-CA46-454E-9244-14A32130CC9B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7C4875EA-5CDE-4CB6-B62F-F37E05A1FF2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284A3C3E-DA7F-4537-B6C4-844C00F43D9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B5F2A791-3622-457D-8273-D845B199C532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B1051891-0255-40AD-A673-139E01F2D596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C228235F-B1E7-4CE2-A28F-047A8078001A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CD4BA35E-D832-46C7-A0B2-3BDF4D2D76EC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169815A8-62AA-4E0F-B0CB-C2825569C0B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F3427D4B-2101-43BD-B16C-BD3BEF6DA63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013F0131-DB2E-4474-89FF-200CAA0B67B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CD8AB0E5-8291-41FB-B1C2-0B7E00D45A9F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9935C30D-DD0F-4173-AED6-73F1DA8EBC1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BAAE187B-C075-475C-927B-612C06980856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12DCAEEB-5C36-487F-B4D1-3AD4DAF8B4E1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E69B816E-ABD3-4DE6-A398-D4B7CCDE0188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6F235F77-B439-456B-BD58-0B3E0F51BDB8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38E3D7D4-F704-40F6-B6EA-881511C0F2A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B98CBC54-1317-48A0-9380-9E94427E19ED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533ED2A2-B048-4890-9154-433547B35E3E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8CD7B3E5-96F6-4284-AF58-EE3827BD9F3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FFE00FDF-2498-46A5-B29B-8FCAF6D84F77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270CE228-CEE3-438E-8EAB-24DBB752376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B78AEB4C-B79C-4ED9-8D5A-675898FB3B10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9F5D44B3-3C9E-4494-82C9-C9AE972C4DA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00768847-6339-499E-8E68-170F4E5A1ED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9694D48D-C651-48D5-8676-12CD427B415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316581C0-4D56-452F-B995-D8256D3BEB3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14ADEAE2-D4AF-4C19-BE62-9C49A706838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3B4564A1-AC3C-4264-8E0E-F7FDE0E0B63B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B55BA7B6-7551-41A6-A6A1-CBA1E041D4BC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C367A18C-406B-4276-947F-F7A9496E4A78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91240D83-80D7-4AC7-8833-A42F46EBF58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31AC5D23-4959-43F7-83BE-EE191D4A73D9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3EFAE39D-DA35-4E08-BA76-18DB2F5F135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F8FDFC72-CDD3-4996-9EEA-0C7AA9670B77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AD1CD58B-11C1-4A2D-8438-2EC05C9D6137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4DADFBA4-FADC-40FA-9620-6D187731B61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ECEDDB5C-4A62-4EE3-AF2D-A4E8784C64F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477CB475-824F-44EF-B045-651A17579727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2189EA4C-AD0F-4BCA-A7A2-A5E010F06204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B99C2EA2-50C2-4AA0-B36C-5E52DED3CD8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DAA009A3-2A51-4459-82A0-79C94C50962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1BE6325E-CFC8-485F-AC5B-632A4C5A74B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FB6656DA-0928-46C2-A9B1-2998220F952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825ED7BB-44DA-43FD-8CD1-4428E05C32C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EA702D6D-FFED-4192-912D-34572618A35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EEFFC0D6-6DFA-4EFC-A0AF-0B65EF396BA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9C8254D0-8AFA-48DA-84E9-01641A20D4D6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679A17AE-3249-4875-86DA-E0C234688D0C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A4DD223F-3F86-40F3-BE86-8C144A806252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114E9290-8EC1-456C-A77B-87C21B4CED0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5C56101A-62A6-4A16-937C-B47DDC0D29D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2D44DBC5-05AB-4AF8-8CC4-96BEAFAA986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D389AC77-E965-4539-9324-DC3773D401B3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1C51547C-1ABD-4D4A-8A3C-ACD919D6974F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F0245873-EE19-4AE6-82E9-A288A1A7CC0A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1310F871-7C4C-46D2-A7CC-26B5781D8E4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EA6EA8B5-2C3A-4DFD-A3BA-8B98B2A7369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BF5CA65D-C991-4B68-BC37-285ED58AC36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74C068A4-31EE-4CE1-B751-5EB04D0FF06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97E12306-5ABB-48D9-BD4F-1444B26BC24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40570746-EC61-44D2-9F80-4D71C423C70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37F87130-954F-460C-9EE5-68610C7C33A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D37B7131-8FA6-4FB4-9E22-EFE244CC3661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C1B1A7B1-E3CA-4352-B092-F18D173A68E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2D4AD8B5-FFF1-4112-B584-677F353702D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FA4F91B2-1990-4147-AFFD-224D520B9152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70EC4EE8-C61E-42F4-865F-5B42E5DDAE28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A9DEEF60-8A9D-4418-8D48-346B8D18F83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5119DE4D-66CB-401D-995C-DEC0857D23D8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F5E632EB-35C5-4FA3-9B85-AABD2FFE7945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A95DDC6D-397A-4BBA-932C-73C255D82B5A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B08013EA-651A-4D1C-BE37-B560EEC22F2E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48170E8C-E125-4B4D-B718-47F7D45468EB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E779852C-4677-473B-8E3C-33F715CCF104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8F0D3200-007A-4921-B7B4-0D7FB0DA3A3D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CC012607-C647-4460-BB0E-60F06BB56F11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B7D33F54-1F0C-424F-8D9C-5D5B959FE09D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27AF6C4E-EA8E-4648-95CF-8B604C951F58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EC9594E8-869D-4310-8E51-2042D6D03A3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C8EDA59E-E8A4-4DBC-84E7-7ACB09908038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6BD39E62-162D-4DB9-B5F7-6F6AC74AE68F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F3F78F54-57BD-4CDE-8806-8CC763DBEE23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C239D0EC-5352-4CCC-87FC-FC7D9C55C77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952911D7-056F-4AD1-A57F-E07FC8A5667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4AF88C18-8F9E-4F41-8A83-10D085D5E06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42309DAA-688D-4A89-B6E8-4947F1FF91E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DF9126EA-6FD3-4D63-ABAA-DEA1CF6951F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CF398C9C-DA82-49CA-996D-49872EDEFD02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9023F1FD-B5FB-4512-8AA5-0ED6834DE9D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29C69255-49A2-43A5-8572-EB7612A9C78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83A94789-E449-43D3-8C0F-34081A4EB24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395158A0-55D2-41E0-8B1B-71A67AE173E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9C355871-EE66-4470-B098-116A4240274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9BE62080-F4DE-40B6-AC03-9779CFEC3DF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1FECE3FA-BF64-4F13-A6C6-AF72B25740E0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5EFB5558-BFC3-4DE2-8209-6912799AA720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3E0A4683-67F5-41DA-A0C0-804452C1431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19A28DFC-271E-4B8B-97AB-4782137AC930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B3B6A25A-5DAF-4FEB-879A-62878F526DDA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B390E181-39C3-4264-8884-F5CFB04BA92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AED0726E-0261-4A30-BBFE-639F5AFB596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376194E9-C8E3-470F-B09E-43FA2D18D43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7AE41A38-E90C-451E-BAB8-17A1A196DEC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65EAA1A8-B0B1-4060-AC14-BDD4B24749D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A2022237-980F-4E15-A961-721A31E4D61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BF85FEDC-0BB4-4383-81CE-354027B1D35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8C9DE1B3-3AC1-4C17-B4C3-79467DCF520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A0072CE6-0047-4015-B835-40E4216C53F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127E0F93-0963-4086-BB8A-03F161CB9C7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C6A3D6FD-3D06-4D42-AC3D-6325AA7B321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310AE085-4AD2-48EC-88D2-C9A0FFE7CE6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FF473AE2-08AA-4C3A-8567-CFB3CE389E4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9F7A9421-BFAB-442A-8988-FD89BCDDB69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4C2CE5A9-2217-49B1-8179-9755F1F6365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8FA3E340-3952-4D6F-B3FD-A218076B6D2C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DC2D7938-3A57-46FB-80DC-B95A74B216E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D1D1D609-C267-49A0-A00A-79D99BCFC5F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E2072DDE-B085-4215-A3B5-0172446FAAB5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F3D56DD6-0DD0-4D0F-B6A8-1A256A491E9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19E79D56-2BCF-4916-BDE9-DC0C0D53048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9D0E2BAB-2D7E-47D0-97F0-DA40A24A1F6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14D7CB95-F19C-4390-842D-27D3C5C68A9B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ECAD29C0-8F9F-4B20-A108-620069FDEA37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20E7E0D2-475B-48FE-B4AE-1340AF941C5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F7174CB7-FE84-46EF-90EA-60F4C1594EE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0CDF4F15-EAA9-416A-A0C4-BDD1529A331D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B160C7A5-E5F5-4C3C-9604-1325D8C91EF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E72295E9-8A39-4010-A39C-4350D9658FF0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D151FC23-1FEB-437E-AE06-BD24CA51CEF7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E188E894-D8E0-4385-AB84-2B4A4073ABC8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75FC1D33-B88B-42D9-8F1F-172D7B1EDA7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2E1BEC2C-99AE-42C4-B758-A91CA20029C6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DA6B0CA2-8B32-4332-B762-B80B901723BD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C55EDA9B-5976-42A0-9FF6-EEE0E34FEA09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27ADA8AE-9374-4D97-9929-5A56CB7EAB3A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CA36A410-2C98-4D66-A62F-436D08134656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C7E0EE15-584B-4924-9D8F-D3235A5B60B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1F1428B0-E55C-428E-BE64-E597B7FD446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94C2C6A4-3634-4844-BF99-A930C75CFD41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27704894-A4F8-430D-AC3B-D8CC256FE245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C886FB5F-40CE-434C-A00C-5BEC9EC75ECF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1C573FD5-ABDD-4C61-BD31-8DCA916698A2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499167F9-03FE-49EA-97BC-8E312C129846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863A4611-2248-4CAA-990F-87618FE287A2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62E63C1B-5042-4E9E-A97A-637249306F6A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9EC38588-D736-4ADA-A015-52570A33612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89685F10-0436-4861-B4BD-6062B00A967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BAFE1466-E8A3-41A7-9AC6-CD1798FD860C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F2812A01-769F-417D-8EDE-0373A3AA494B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93261477-190F-4EC2-B39F-E8750EA42116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C43FA09C-3B51-4021-B01B-107868BF9A7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D0E2669E-EFF6-428F-B0C1-3BBCD9ED0CB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BA5B6B74-5138-43F5-B3A3-63AFAEDDCCF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C346E621-0A0D-45B5-AC1E-01B86B22C4C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F5EACDE3-2D3D-4BB5-B532-230335B10F12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3BDA54D4-7787-4275-8012-6FD133C36E1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85162052-864E-45E6-A112-1B83287A8F4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AF6D8E15-83E2-4580-958A-172902E4371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363EDBFA-0003-4A13-8DEC-591CFE4DA843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F9DCB158-4100-4CDB-9387-A3AA6AFBB4C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48CED12A-FE71-41B3-B9D2-58F2E4D575BB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1DD787E3-3669-49DE-8877-5012AB4BF9F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DDD2E988-DC5B-4A3D-9535-6FE1C7B2DDC0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C68BDACC-B878-4AF1-BEBA-27BDF723AC0E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98246F4B-6D7D-4066-819C-1A587C1B9F25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6AD33A30-4527-4752-A7CB-04DD303929E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218ED6BB-8EC0-4C95-90B3-FA293494C63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F222BB71-31FD-49F1-8813-CE0442E9F0C5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FEDDCB9D-4644-44BF-886A-37EACBD60E23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8CEA0E24-71EE-4418-8F09-6CEFE393B99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E572873F-EF83-454A-B678-05429DB59073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534BC197-C60B-4AD2-A2CA-961AE4DAB6A9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81358F66-0263-4DDF-B458-F63C536D1232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0848148D-FC97-4774-B363-0F7780C2C670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15E05317-CB5B-4454-99FA-3888ED8DB582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2A60712E-2E51-40C0-B8BF-0857DB053D87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B1DD5EF3-0559-424F-9749-46A7354DC68F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688131B0-C89B-436F-AB2D-255E678C172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98D92E0B-B06D-4DFE-8F71-A8B7E1DFA68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808DE587-1509-4F1F-B5A3-9DAF1657A74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B9B758C2-3A06-4617-83B2-8131049EA566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9FB0F964-FFE7-4C1B-B94C-4921C0CA7E1D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122DDF27-0FB7-44D5-BD30-BCB0CE14EFC9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395AB33F-5F72-481B-A6E7-82C238B1428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0BD08F3F-572D-4A5C-9989-0DDD218E1097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E0FCCE87-7812-497F-A6ED-F08AD34811F0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F9A1BB57-9A83-4CA1-973E-01C2994B091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BF7AA8A3-E990-4D77-966D-12DDE9C6E4F3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1679BF4A-021B-4650-8547-43C19B26966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8207D25B-17E9-498D-B167-6C36E8004F9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FF98019C-293C-4742-A7CA-67E1E61AC67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481AD55D-D0BA-40B7-8E47-5D4DED258D0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07F0C1DD-72D2-4933-9465-3B4290006972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0700C9F0-F7AD-4795-9BAE-5C90EB7BDFA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58098BB2-6C47-4C06-95AF-764D72D7E15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26F93C33-23FD-41D7-AFAE-48759E91D6FA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A2B0D0D1-FE08-42BC-B7D8-7C5DEA2D893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00CB105C-A027-4414-B015-80B5AF7973F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8A6C7F5C-4F90-49F4-94F9-0024AE9677FF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07C95CF8-7044-4D89-B93A-A720D26FA528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1D2A59E6-2658-4AC8-B3CA-969E872565F9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BD7ACD4C-E0F7-42D2-9E8B-E44C1A9EB91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A3E7EFE2-3E6F-4A16-90B4-C71875ADDE1E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6FD63621-CB98-411D-8ADC-EE28C994750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00F02C91-6E6F-458F-BD96-05470C6E29E0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D209E1AD-852D-4272-91CE-695DFA8750AC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E34C8FC4-B373-45CD-BD3C-4A8E82759CB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CF610BDF-99D5-4658-9395-93BBD8EE0F8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BD051C45-2F33-48B1-BF14-CA9698857DDC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2991960B-400D-4EE2-8212-B78E4598E12A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5D13EB7C-B715-4EBB-9D8B-0113C027ACE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70D5AF57-8652-4AAD-BF2A-B7A97D3A21D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3C371420-26C5-4515-B6F8-17296567C6B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9F43FCA7-FC9F-44C6-94BB-7ABAB3C3056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C044012B-E11D-4551-9477-45FC73D8846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734C94C6-D96E-41D7-B6DA-B5D8FDFD775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D15D8F70-CC0C-4B35-AD14-561034A9BF0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0304A46F-B970-4E25-96DB-C7D28DC080EA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F2318C71-655F-4009-87D8-788ABA66D583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9B663D8A-C32F-4CF1-AA4E-8D84A3CE57E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68435B05-3689-44D5-B108-545F110B26F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38F72755-6442-43C4-A98F-19275212D38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8B110CEF-C7C1-4250-984F-AB52D3B940A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A1947AB9-C202-4C31-AC59-7F97DF4C3036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47E1B39A-ED63-44AC-95A9-37039C8C4655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05365BA1-EF62-43BD-8E96-6406AEDF6CE8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AA016250-0112-4ABC-8475-1E07B438219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32604A44-ADC5-44A8-B42F-CF3A6CC0325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8409D16F-2A30-4776-B311-B4CBA9BDA3C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A7AD6CCF-1701-449C-B3D2-1B6F3949551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068C09A0-23F5-4573-A284-7897DE60F55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2D2308B5-4434-44C6-B15B-6471D12791D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12EB7AAE-2668-4BE7-86DA-04943A841E3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BAC137BE-716F-4CF8-BCD8-D1D114FC5F7E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C7D982D8-96BC-4AD5-9058-A33663A4431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D86ECF2B-AF44-4576-B04F-A59F2996AF6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EDC0EE87-9BBA-466D-A6A3-A59F9A1EF56B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DFC104E3-EB5E-453D-B76C-8BDD3EDAB573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177ECD00-6F3C-4A12-A81F-59F4DD7A59F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A5EEEE04-FD29-4D87-BCEF-0DC0B02654C9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5D9C589C-0769-4B5B-8CD0-889BD3A655B8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1E79BB12-416D-4780-A680-21EF1623D31B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1300DB0F-D0CB-49AE-9E41-15ACDE1BC74B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1049FAF4-ACB3-4705-95A8-67B6D3EBB3B3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D9B1C67D-7B67-4765-86B5-2441690590FF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43DFAF52-3B75-4B69-9DEA-066B2F179E25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C01DBDF3-6952-4043-AB35-80071047F626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1EFD6B5D-DB55-4596-8F53-7230B9444122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852BF953-0B29-4835-A9E9-AC31C28C6B6B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98D72293-F401-4C33-B6A6-9F1F49D8749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5E3AED38-7A48-4951-8A2B-701643BB43B5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EB2E3EDA-2353-41E2-913C-EDB0B49C6FBF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ECB950F7-3A88-4153-93DA-535172E00F26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D77F5844-1B05-49EE-9574-BFE30D3CC0F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34BFEF49-583E-4953-A14D-0EF970425CF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69CE5491-C1A0-4272-9D81-EDA632A438D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8DD6CFFD-84D5-466E-9437-92434D26295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3C4C88B8-0F3E-435F-8F96-D97E53825D5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A35C1AC7-FAD4-4DD6-A368-46479431C053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822F083E-F0DD-458F-A8BF-2B46A5AA02A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F70A505F-13FE-4D57-B874-924D9078051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A5A0AC1C-6DF0-4945-A445-205900AFD8D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15299EF1-53E8-49FA-A162-7B7F5526CA8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615121B7-37AA-4A6E-A798-D20DC1033EB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4795C77E-597A-493F-AB0A-7AF9D41D44E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6C665AB1-B37B-4E47-8072-A9B64FDB1339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655D10B5-7AB9-4D9D-A955-8FADFCA37B1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E9C5A6A8-37B5-4838-AEF9-BCA593B7DF6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F7525CEC-5215-4CC6-A21D-135F3E676A09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6E62D4AE-D06A-43C4-911D-80695C3F3BB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AF4838E5-2D5F-44F1-A58E-D4A0F29ED5D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9D598393-A5B7-4A85-AC29-3DC0E4DEA86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0D73BE40-5B60-433A-B67F-B182A43CC82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3B984362-0BCE-4636-8CE1-BE041EC2A0E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AE894E42-9855-4DB6-85CC-C3FA37AEA4F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9363EA43-F3E2-4E56-B8C1-40FAB898C6E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5E8CCC05-4991-456D-96A0-6412169D521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DEECB183-3BDE-4155-B326-62D157D83AB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89D83AA8-630D-4FE7-AB02-B1B33DF16A7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0314490C-2FC6-46E8-B9CB-DBDE2294559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10DF11D4-D43C-4195-A63A-12C48651C30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109D2E71-F60F-47E5-98A6-EEFBEAA6747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2722CEEB-39CF-41B8-8FC5-5B2C89690DD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072170FA-5605-41DE-8D98-D3DC5C96FB3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502F82A9-9819-4D27-9673-826B2F4E652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8CB9BB3C-BB15-4637-BCFB-8798E2E369F9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3F8D3FBF-53EC-4217-8DD2-AAA8FF180FA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BBAD9798-AD32-4D04-9DDE-745E7F5AAEC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7D042468-6604-458C-8BFA-76239CF54796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4280FEC2-158E-4091-9655-C3C3225B0B2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6C44A122-7E96-4030-B240-CFB1B5E0076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244847B8-8C46-4969-A0C6-24999DCC400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936F5A40-B6DF-49CD-82B3-55F57F1E093E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5F4DC627-A5EA-4713-B628-2368B004967C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6D8F4971-AF43-42C8-B06B-27FF46AD2BD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9EA1550F-D5D0-4ABC-83AD-53225D4DDB6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F0FAD643-AD40-4DA7-906A-BC720B12AA1F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E2E018E0-135B-4771-BAE6-A629BC5D9E3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1B3C3B6D-88EE-48BF-B909-B345E28BCF8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4F92AF9E-E03E-4CE6-8DDA-C9177360B0E8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F25F356E-8D51-438D-B8AB-943B16B07352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03017559-AE53-414C-8113-473ECA4D687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A830AC90-F4C1-4536-9027-B208722B18F4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6D551DB5-BA69-44C3-8F2F-6137F25B34C4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814F9620-2E9A-4161-AB57-75F487E22E25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80DA6A4C-54AB-414F-AF01-8551C66F2F5A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3B78C385-E796-41BE-AD9E-511E05E6F8AE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809F535E-1348-460D-BD22-D31D219E808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4ED4406F-FA61-46D4-8BCF-410DD781BFD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F8DEB33F-41B4-4571-BA10-6A1E6A9D8FF9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FDFA4224-C090-43F9-9513-0A7570B85E0B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76F40118-D670-457A-BA6C-4E27C217341B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7B7C2FCC-AA29-4123-846D-B45D82F84B91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38EE951F-5FC5-4BAC-BCEA-748909459466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A8747306-60E8-450D-9143-9027330F54E4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402C8E3D-0431-451A-81DD-4337E9ED63D7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96030FAB-1E10-416E-BF5F-197B5768B42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1792AB7F-E473-4002-A164-B57C27F82A9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00A340C9-F1A2-4713-BD94-1333276149CC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2353D1A4-8A26-496A-9E75-F031E889C1FC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3CB0AB77-A90C-4DEB-A9BA-49760687A5EF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60F97DDA-FE6C-4029-8680-80423E830AB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7F3B74DE-1425-4377-B4EB-40F9EBE2350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2240D5FE-5822-4407-9892-983383C84A0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1FF3A58B-1BA2-47D9-9767-AC64D57AAC9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B74E4D90-88C6-44E0-A7DC-6C99618EE8F1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ECB5BB99-72B3-4B6D-B76D-AF7CBA317321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76E66A60-FEBA-4819-AA4E-FCBEA8C2790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C60331ED-27EC-47C8-B8B4-2B47182360C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427A2ADF-6521-4EFB-842E-37C7CDA63CB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D9DD2220-3B54-4B5A-82E9-62F688D67E3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11844823-932D-452C-9241-2BDF32FE0850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C05D797B-AF5A-4107-9219-8324273A6BF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3B023655-E82C-4255-9276-AD3E980B2E2F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E99F56B1-DB73-4A47-9EDD-010660F3A2D3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2741DC8A-72E6-43AC-BB8B-FB9E1F7536CD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4F93A57D-08C8-4F6D-9909-C27770BBCA9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4EADDE51-BF98-477C-B6D9-394832D1D69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494CF495-0BD1-43DC-9B0C-C32A56B6765C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6B6A627A-83D7-48D6-AE94-76C502D92B6D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99F37A67-D575-4D19-B835-47F9CAD5CEB0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93235822-31E4-4684-8D6E-2CCA3C2C391A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4138B1CB-8128-44E3-92DA-BAA0346BACC0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8197DE87-4FAA-4D22-B3F1-5A198AB03CC5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CE68005E-1FA5-466A-AE3A-7FF47C5B557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46746898-0CB0-4675-8D5C-1D97065C8A4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1CD6319C-7FF2-4FB4-A9CC-0D4D06555AAE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3C2B14DD-70B6-4F2C-B115-25664F21B574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897619C7-B99E-4A15-8886-33ADC66FE5E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BCCB7FB1-8A2A-458D-B5BB-B8037C291A0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F7E8731B-F575-47F0-ABBC-6F02D185E10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92C9566F-9399-4F71-8925-B4E002AB6213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ADEA66F8-EBC1-4E54-98CA-86FCC424D45E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AAD175EF-E5D8-4F5D-9BCD-C1D9A1B10D40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D3D5436E-B7F1-428B-9739-4A77F7820D3F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1BA0AA5C-FE49-474D-BC06-52D767A968EA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0FE30AD5-6C90-4DF2-9AD3-6829F7CE79DD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C05E5F6C-D893-488E-B079-D6778C98E81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6F6A0886-62C5-4FC5-A406-19844F148CC5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62333779-58C0-42C5-A8B6-0D404067457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1F4E867F-28D9-4F6B-80C7-37C8C921EC1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99D2189B-F893-43FF-9210-C8CF361918F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1BDC3644-981D-4F3E-B299-61B15E67102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ACC28A63-E159-460D-8764-B97E7EB64583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C7FD895F-44EE-46E3-BF0E-D7D6F21AC0B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235504F5-8553-4B3B-95EA-F4B68DA4D0D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1E51CD1C-BB6E-43BD-A78B-6D4E1DF40FF1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3A77EAFE-7C6C-42CF-8347-AC7716B315B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CD09219A-6A36-4FBB-9B23-15AD7BAE1F5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A3D3B626-E9AF-42C6-8069-6FA45A53A19F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C1C0C4AE-C1F2-4175-9D37-6F0415A57C45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A8052286-DE78-4E7A-855D-CABE4B2697AA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71BBB157-AA4E-4CBD-B203-E7281AB4455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6831E0BB-DB78-4265-8518-F1F2B862532D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549BD312-AFC8-4583-8DAE-B8F1DEDD368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A9F0B607-0582-4BFD-91F2-A505764945AC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71675453-545A-4E23-BD93-365A376416D4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9344C60D-8EBF-4CA5-8411-2555756FBC3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198ABA1C-02E0-4B2E-9BA7-2CC6E278EC2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40C2DC2F-3877-4114-A46C-A3510619B241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7754B98D-321F-495D-943A-B2EE2F60DBCB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8F16A2BB-B02D-4920-AA58-4A3A06FCC67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88BDB1A6-94BE-48CE-B1BB-C2C6FCFABA4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6250DE40-996F-4096-BDAD-C728AC301C3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976F73B5-46EA-406C-B43E-EAE6CB39AAF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E5454EDA-ADB0-4B3F-90B8-EB8C390FF0C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F13ED17D-0FF8-4A50-8A35-FC328AD8E1F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6DC500AB-53A4-4D82-85F9-2B14178AEDD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31D6C9FB-3E68-4EFD-B811-3739EEB337FA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9E596F8E-4588-4B22-93D7-5D4F68D12823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48B4CBE1-0AD5-432F-A706-96EA55949317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698931F0-652B-4DAE-BB60-73011A42E6C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42D308A9-B2CA-4DB6-907F-2FA7B9F1859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B272B46D-8181-41DC-B174-BFE31FC18BC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91D9683B-8B4E-4611-B964-D39AF3558B9D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164DE985-9E67-45BA-84DD-0F524CE467A9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AB18473C-D486-46C7-B472-F7DC1AC98D2E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C4A0EE17-1045-45E5-9408-A2CFCAA694F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1AB393C6-1218-4145-BB0F-70D9D39950C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CCC2A180-95E2-4736-A586-FF017A7C21F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E01EF7D6-214E-4335-A619-CEEF8B72C5D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97D124EE-4A43-46A5-8C2D-B79230B9A33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A75C951E-0AB5-4BCA-B92B-F88B721C56F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E72A13DA-C652-4532-8C49-B8C7A568A25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1D9F8F50-DAFE-4A77-B9A4-7F5F1A38ABB4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4114BAA1-F9FB-4311-9EF7-805B6214358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38151FCE-DCC3-4FBF-874E-7F376F0FCDF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B517E5BF-DB4D-4E64-BEDB-9E1607878214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D778B41C-F617-47A1-8B20-F6E1D70D4E03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F768C078-8763-4CF8-BB46-B1867C531C1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A2A874E7-E80E-4379-9D9E-65A9648444FC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BB31F275-9CBA-43A0-87BE-13D66EB8417D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341BFF57-94F4-4896-A89D-BC07D78DB0E1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81AB6CF1-FEDA-4345-8C85-70FA44A5403F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14C5820C-7AAE-4B9A-B7BD-CBB09799361B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FBA73B03-A7D2-4485-9487-B3CA6BE3B400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C04318ED-2686-4868-B8EE-3E80CA19F530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47EE7B2B-0871-4C52-96F4-EF61220681AA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0B6D913A-6273-4A2F-A189-A596BDF23A9C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3E2C582F-5B6B-476B-AD9E-6EE8A9D49AE3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221632CA-1411-4442-AA84-1402D524A7A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66A9E723-9BEA-4D8A-9922-D859AF2E8C8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DD64DF6F-C0EC-46EA-A97C-EA5984A54AFD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AC6D3610-586A-4626-822C-1ECEC403E52E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3431F1FF-4A3D-403C-B9B3-2209497560A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A5ED785D-DEBF-48FA-8C67-3BAC799D9D1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FD8A1C3B-9574-4C72-A8A7-B912CE55CF9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14FF3B57-861E-4C45-A368-112F67210E85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E5BF1C8B-7DFA-4F18-B1C8-1F05934A3FD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136DB01E-1654-4E0B-A811-E7D5EAA1FF26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22370CC7-9134-4991-B957-D77510CEB10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2DBB4308-ED88-4489-8B85-B9FA02181B1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EF8169B4-D440-4915-B08F-E62A5153EBE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4F975CDC-D2F9-4A99-B22A-6D304EBD5FB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9CCDD5E2-9076-4C75-8A40-1411A9F7DF6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9BEFF39A-1193-40B1-933B-FF74C861A9E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775A2F48-F535-493A-AE25-A47C7FBDDE3E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ED67A248-9344-4ED5-9B2B-7588CB94541F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9455AD47-8C2B-47EB-BD7F-2707BC646C9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607D7764-0AE8-4E43-8113-84412AC1105D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0EA0BB54-8C77-45F8-A33B-D187CBC390DA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A1FB670D-9BA8-47DD-AF2A-90C9420B50B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0E77FFD6-A5C3-44C5-B3C9-5F8921E31BC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DB680CAB-AC94-4EFC-B52D-A819334A2EB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FFC27A0C-9ACD-496D-B7C2-626ABBEC9DE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579655D2-D467-4063-ABFE-C94EA77EDD4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2131F61B-4620-4D4D-8900-15815FF0C70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D58F72AA-E730-4BE4-8616-B5ADD614902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276E9B6A-11FD-46C4-97AE-C9CA4CA0AB4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7C4F8E15-436A-4549-A02C-852CACA5B4B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07FCA9D4-501D-4FD5-B699-82DE84E7059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0BA81830-6B68-40D2-A126-7DB4F9C5E57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B4D9D4B4-6169-480E-8C41-BCC57A650D8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8FA2D168-9B29-45B7-90FE-488139B100D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D283FFEF-FE68-4401-AADC-CCB55FD92FC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2A748002-4EEA-4573-A2EB-79B52C52B47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76111775-5062-453D-8B9B-4B49CC5EEED2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5860D862-EBD7-4F34-A035-55B129F9A0A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D66FD2C9-F245-40F2-9CB8-DEE7EA16986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215246DA-57F3-4479-B8BE-3BCC75229A05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F970BB34-D07F-4BD4-B94F-8C35DA02452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CC6DDC20-85A1-486A-B958-DE7C0F02A64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D4D79DB9-5374-4CEC-93F6-093D5CD2B03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E08B169F-1E73-4B85-852E-E7AF3B510525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55CE3384-6CB3-4919-8F0F-844F6940DB61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5901CD50-E351-4C17-AA7A-F35343635F7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0CF0E812-DDFB-4E0C-BB9E-13819FF7756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84249D29-1CE2-4758-970B-3EE59C3DE25A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97209610-9D57-4F2A-BA21-57A66EBFE1B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7E2D2DEB-5E7E-47C1-B14A-BA889DF81159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9A40A559-BA8C-418C-B7EC-B8944B593A7B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DE6ED060-B815-4603-8E5B-0055E011C35C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7CDEF663-3FBF-4F3F-B424-6CDA203913F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18D547FC-38D3-4ABA-85DC-E6906C3A35EE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AE57DDA5-82FD-41F5-8A66-7DBCEB0DDD5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1A414784-3755-482F-B898-88F67CAB136E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074727D1-496E-4A20-801B-9841C5A2C101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27E60363-B27C-4C62-8372-92972C07882B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295E7A18-14E5-46BA-A30E-044F9A0108E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CA8CFED2-11CF-484A-8494-7E58E284871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DBC6A1BE-4A64-4B20-B57D-203B0F59CBD8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699E199B-13B8-4C02-BB5C-6BC260945E8F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3CB799B1-8BE0-46B2-998B-64FAD9479CF0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B577D7FE-2894-4DA9-90FB-29E8EEA48866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ABC9E295-FB7B-4753-BBD9-FF3DB67C0EDC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2948CE89-72E5-4488-ABD4-1B5E1F20306F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AC769843-609A-4BAF-A993-F18B8F6C1763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71961D7A-A2AA-4437-BE95-A071386C561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F5BAAA18-DDDE-4EE7-A815-B98A4CFE75B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EFC130FC-032D-477A-8750-1EBA5AB3450B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EF3C7779-8BD9-471F-93D2-B3DB326E491E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7E12BCA1-9F20-4CAE-83A4-8BC3DAF4B3FE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63EB73B3-033A-4DCE-BB67-CBEC2CEE7DD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601406D0-012A-41AB-B205-6913F5E1DD0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B826071E-CA77-47AB-A7EB-90375BD1774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7060B0A9-1BB7-4F85-97A9-F526C6C229F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C1529F78-1B54-419D-A0DF-97F3D1966ED8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17A7E48A-4ED8-4EDA-92B7-2F1F5F987CF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17322366-FC33-429B-9DB0-8BD83B92829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B62AFC67-36F4-481D-9D16-2E3288F9C64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20CEB657-E794-41CD-AA6B-A54A4D40B01B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B731C1E6-F77F-45C7-9BD0-DB9B0C31D3E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B5BB16D0-3E00-43F1-82B4-D967C1342A8D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7034DE28-6E6A-4481-83B7-F79DFC4C725C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70DB78B7-1376-43A8-822F-EC50B06BE42B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C2E6FD9C-B28A-41E4-BBA3-DBA6BB826691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0AE7D005-4E81-4D60-A3F4-EAEC5D29FE69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700896E9-AFC0-462D-8C21-7DFC4B7B921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E7A35753-0EFB-4AC6-9400-B2938EE35D8D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F9CC4DEB-BCAB-4A81-A15D-FB236555EF04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C79DC6C6-8567-427F-8EBE-8C51F6C20D73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1334CE82-BAB9-425E-A29D-CE069804587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5A60DBE0-E258-4CFF-B01A-CFF4BEB6B3B6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C4AB5876-448D-474E-BF56-6CAB7A703C96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C3024343-3313-4D4C-89A7-79BF94D8A0B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12195A6C-3761-4FCC-9D1E-E5F2EC61CDAC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9F1AFDB5-DAC9-4920-BB06-5F4BDC0E7B94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FB2FD530-4226-4B5F-A953-7A1C0AFD7C2F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9F8EB677-0BC6-429F-97D4-766D7D7FAFFA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0C886EC6-B03E-4794-A78B-CFAC86A629F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29ACDD79-EBD9-484F-9827-8DC204DD1A6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75B3354F-6FF2-4A9A-96C4-3C8D9554FE7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5900116E-7A8E-4818-B6D3-0FDDA1D41F7E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FC176FE2-9147-44B1-A302-79B86FC56F3A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6F0C8284-CE44-497F-BC2F-548F522D9339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81853F7C-D5D9-41A9-9797-DF1F097F4EB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754282DC-04DF-4767-AA93-30273FBD5FB3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F722BCA8-5DE4-4C59-A384-E62DE5D30964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52801ADE-FEFF-4665-B531-FE5080CF4D3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00A7D343-D7D4-42AB-958B-7F1A2D9AB33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F3C6893C-A59E-471D-B0AB-6402F4F56D76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A36F20F0-A68A-485D-9FA3-B87629FFA25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D95C41C6-6A19-4606-9A41-F6827672E50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499EB030-2862-452D-A2B7-1B67D4D8A20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1CA47DAC-D850-4EAD-BCA2-9F26E10AC11E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B6340436-2797-4285-8B0B-63672A5A157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7EA87717-4ED1-4E54-A309-10117CE052C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0C9F1055-0904-4F2F-9754-1068C248AE99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A6333A74-B7C9-406F-9A54-32F10C7B52E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C4CDE436-6267-44F0-A931-B9454D43A23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36071299-017B-420D-BBB0-43EA5CA645F2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BED66124-EEE1-4D5A-A86D-02E8D913E579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0DD48CF1-D57F-4921-B8B3-8F2DB42D0009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AC256664-58B6-4411-8A64-618287227A6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124423F7-6600-4B6C-A73D-05C97E699A62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3F944E16-BCCE-41A9-9AE7-AF6596764A5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70A6D9BD-D362-4161-891D-7ED288C4747D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2E360797-B7C8-4A35-82BD-727A919D6D75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D6E1CC00-0508-44D3-B9AA-14F715D0F73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E3A9DCCE-1E74-496C-96A7-3F59A7EF250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BFDDCA77-2F34-4807-931C-E8A99CB1FE17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5A894704-19F2-496D-8A59-EA9B868F1D01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268F5050-EE9F-4FF8-A1FC-028E791EB65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30B5DD94-BF73-4CBA-81BC-31F1AEA8070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67C79B5C-C3DD-4819-8263-946C8C595AB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0DE8B315-9ACC-4DCA-A2AC-36E45D136CE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D1D6A9A2-C6A5-4B56-AF9F-389F11B36BF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0B145BCC-9B8B-4731-9CD4-8618B28D70C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27F9826F-BE5A-419B-8ECD-B4D1ACF45EE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C2D2DFE7-9D61-430C-8B27-400D01348B15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C4914254-D49F-48CF-9DA5-509032923841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0E23E54C-745D-415A-BCFB-F53BC07D93A4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A5E39502-F67B-4257-8804-C5BC16686D6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CD1B8339-F089-4E20-BF39-60DE7DE0110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4BBF68D2-74A8-4420-90D4-85FA571C14B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CACE54F5-FCA6-46B9-A053-3FFF9889F3AD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1382717D-EB2E-4449-8287-F2B5BF06C425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13FE52F1-ADB3-4D7A-9674-1CEF885D639D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4B26A5BD-B0EE-42BA-BDA0-E01671EF39B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C6F9B725-FDAA-4F5F-90F0-239E53EC15A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4D36A3BA-938A-4C25-B0BF-2D528DC3DD8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8080D5CB-5652-419D-8B03-D56021EE228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656772EF-92CE-410C-8397-89CEF35AA0F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9E6519D1-8F85-41EF-9F77-83AF0B0B480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8C746209-866C-40E5-8194-37D82FE73B9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C8689E1D-AB08-4F26-BA4B-777BA9BE535C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F194168B-3CA1-45D4-96DA-1937C87F53C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068CDBFD-C0C5-4EEB-8B52-B0BD4E00D60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C26ED64C-AB23-4230-979C-D1F933B41696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CB8F2D7A-26D1-4C2A-9E71-215E6166B082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67D2BB9B-85AC-4B52-AD6C-A4746BC1EBD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3174D8E6-9F0B-4A48-8A40-231827751C7C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E21B2DB5-6AC4-4B3A-93C8-2134AD46404B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43D5B2FE-6FBD-4FD4-94EF-4DE1CA86CA3B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1A84BDAC-08BE-4D81-B8B9-A7AA06EAC68D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9364D62D-9089-4839-A090-18E96BB5B090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A47CD1E1-E796-483B-9960-B1B94E6F0F8D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C834073D-7B43-4B4E-8784-4B22531F2B02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D563AF1D-8B4E-48C5-9A80-DAE6469E8656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D50B58FC-6A1B-43E8-836C-5183CD330EE6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3A4AB90A-F580-4E93-83BC-E19CAC196155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A0E505A2-AF1D-465A-BDD8-E0362E0CA78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405C3C3F-CC08-4925-91AE-7ADAC9225A7B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1317E8C0-71C0-4CFB-9D9C-491217399A83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7B485E31-D98C-4870-93A2-0452658EF12E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EDE69D77-E55C-420A-BB48-59708F0CF1B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D85513FD-B0BE-4046-9211-C3028C22151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3748FA81-D8CC-4B0E-B18C-36C1A842E2A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5B9E64AB-CFA6-4A24-8A65-7E9C24E38FD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B3C4593C-2629-4E99-A546-B26390B9B84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CA9CE95D-616B-4DE6-851E-C837B37F4DB2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D54655DD-1559-4899-B448-C884A7F8D3F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EC149D62-549C-4132-87E5-50C0B333AAB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E609BFD6-6E79-4F30-98C3-53E77F29333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BA216EBB-47F0-40AC-8054-68978C5AC03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83D76A43-07B3-4E85-B2C1-F7B3C044E60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4F3BF315-A75C-4400-BFE6-30FB69D3309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85DE2B64-9240-419A-B9B7-73F50E81B843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372B0B78-1391-4CC0-A47A-F30F7497D1D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4AEA80BC-8B0C-4B1C-9121-73573DFA289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91FB745F-669C-4779-995C-57B41D6F31BF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65424BA6-2504-48A0-A947-9D96DD5321E9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0DCA239F-3C21-45D2-B023-A2DDA3F3BF8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712390D1-823E-4359-92BA-814504974BE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A523094B-377F-4CA8-8892-BB5418E9427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7C45255F-9557-463A-A3C8-C6021E8E164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061E0EDE-ECCC-4C8A-AC3A-FD370F6CA91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6A410560-10CB-4D07-BD40-89719478A78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24DC7C84-CAC3-4B42-9A49-9CA1207B2DC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47A41AE2-5CEA-40EF-B4D8-BE323E734F1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DC41A140-96AF-4B3F-8414-D28002B8BD8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4EFF0412-392F-4309-B5CE-368A7A3FB79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23ABF7EF-2387-436C-9FB6-EF09D7DF88D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86E77A51-31DF-4E2A-ADF4-CA16E0A0C77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BE740B95-3767-4F41-B73B-B1E6CCE6DA7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CA608969-984B-4119-B8EB-BC78B3AC3B9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E482A699-44A1-494E-A43F-D025BEC8341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9EC84AA9-C258-45B8-8125-FEFE994B5D82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7D5A020C-759A-49E4-9210-DEE79AFE56B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D9DB5422-15FC-42F3-8CA1-D00BB00A0C7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2761EFEB-6301-40AB-A7A8-A6AB91D6D6F3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337C16E8-706D-4BAA-A9EF-8EADBE72AF3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640BBBDE-B11D-4961-88F5-6518BC8AF4E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75C343D9-BEE6-4A84-9056-F33994BF071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A7B0087E-2FCC-48FB-AEDF-2A9CEFF172EB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B19D7444-1A61-458E-AEBA-DC9E05FB72A0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89D261FA-FDA3-4514-8E8F-73B5240EA7D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B9B9A3FE-6A63-4086-BBD2-2BDCF493946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D9B75EB4-AFE7-41D9-AE2D-96975652B4EC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4677BDF2-060E-464C-8358-424353B52668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6A7DF5A8-8C21-4B43-838A-F78CB3C9002D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9A705088-2E42-416C-95F0-08126A166011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4C835B51-9E6D-4545-894E-74D167E82327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8E4E01CF-79C8-4F09-993A-2D6E68A086C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986F2848-8C5F-47FF-8CD4-E929D33A2AA8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B3CA1B97-D823-435F-AF33-50561D2380A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CA01AC81-E1E6-4CDF-8AAD-F37A248EC4B9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217ACB05-C1A7-4A4E-BC09-32834BEEA15E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5F3BCA1F-A4F8-4E26-A0FE-CC3E8CC1B2AB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3CE26470-1408-4B49-99A5-1726F81896C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14E511F6-B27A-45F1-854F-EEE8B9EDE84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FA62A0B7-90B2-4E9E-AB34-3F0775D40B6F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1CA65DB7-B34B-4D85-A024-13C4A4E2F58C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44AB8718-2929-4865-B2CA-D43AAFB2E58B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DB4653EE-418D-4895-B147-CA95173B40B9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491F7293-F958-4A4B-B383-EB4AD0AED376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7BCCE154-E38C-4DAD-AEF3-479C9FE4C4D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825623C7-6F61-41A4-8650-693A28F51634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D7438961-9345-41E6-95BC-EAEFD36A73A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05F1DA56-38C5-4294-A000-5D0C16D5615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442A5BB4-5FAA-42F0-9C30-340AE773387C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D6C86B84-132E-4C3D-9041-02F2F507885D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DB1277FA-CC63-4B50-991C-3A4CD0226283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BE574D33-2416-4CBF-AD34-FFB095A71BD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863DBC89-2FEE-43C5-B2F2-53170321664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443653F6-1E76-43CD-8CFC-13EE54DD639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F70AAB2A-93E5-4CA2-8F94-7BB1BCBAF7C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8834A71E-4285-4F3D-BF35-5249854FFF2A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DDE1E3C0-1447-490F-A7F1-A680C431860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5173B27C-43CE-479F-B3A8-4709828AEF9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37DCE86E-7C9F-4C8C-825A-E02D55A34DC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F20BF7E0-5D95-4DEB-A133-EA04B65C337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9629B8F0-274E-4B74-B929-A69028EE318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96242031-A016-461A-9B15-68547028A433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83F54B75-7683-4D1E-AE54-1905B4DE50E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9DABEA47-11DE-403A-B372-A210237AAD6E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85FECD21-069A-49AD-8646-B448B49BB250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E0514878-16C6-4955-8604-6B50B57BC91F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96A3E0C9-5723-4C88-9F46-7C916254D31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2A05B369-D580-4252-A190-547A8E9197D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CAEC81ED-3BCC-4584-BA8B-AC9AF4BD235A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FFE337E8-77EE-455A-972A-768369062791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D0F12A3D-54B5-4143-A2FC-4E06E526039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BDC9F2AE-C603-4A81-A94A-61F853654F90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6F82961A-FC50-4492-8E6E-3E59BA22CDAB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B607D0A8-9176-4D7F-8772-DA905E9CBE8A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3725F464-4CC1-49D6-96AA-FA3E6162923A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78639937-2E4C-4609-90DA-2DF0D1217781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F8A8C613-DE96-47CB-8CA2-4119F4DC249D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E62EF7AF-B926-49A5-A1AF-354C28F49B9C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ECB4C557-A64E-46A9-B5BB-556FE28518B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3941C300-701E-49ED-9BF2-74B9D3B95A1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6414F8E1-1478-41DA-B8A0-340C6489D33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2C18FDE3-A5EF-4224-9F36-F7701D97D643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1A69C589-0193-4DAD-B4CE-D5154A192EB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B8682147-5769-4CA0-83E7-3339115F9731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8443BB0A-6421-455A-B1F0-F2DE4783E59E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2A9AFD03-5E15-45DF-BF1E-8ECD4AF157D2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9495776F-D847-46B1-B642-3AC98C38250D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8D0BF87C-0191-4166-B50F-901EEDED5AE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FBFF663C-EE77-4F82-838F-B91097F78A12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48419443-9C24-45D4-9EF1-9375C42896F9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05F760D0-DC34-4E0A-A1E5-A634DEC50F2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E15FEF71-C87C-4293-B430-BD75A55F0DE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C9902D76-C82F-417C-867E-60169D64BCF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ED2A24E7-F9F4-425D-B53D-87EE03828CF3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C0BC729E-FF83-4907-9DF0-CE528524E6B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8DD8AF4E-22E2-4E04-905A-0289A9B9170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DB8F8718-10AC-4D87-8C47-F200DF6D867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45A89400-6740-4B3E-9450-B916A2B8142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F242BEC8-7A4D-40F7-993D-45934522C0F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FCDCB298-1D16-479B-947E-D1029E1A08D3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5370C70C-58E3-4F4C-8172-79991DE56A99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0B052587-AA73-483F-9E4A-99FE22700C94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D1259046-38BE-4B60-BDC0-72303B7DD0A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0B8BF6DC-A0E6-496E-81F0-41B18B6715B8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52CBA2E3-E6D8-4BF7-9BF9-B7619B6AD2A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147EC213-29FE-4039-B1C5-C2910746599A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2C5AA8BF-796D-47F6-A356-3678709E9057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09F0DD0B-D92D-48F5-9ABD-BFB2E11CEBC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6C95B45B-45A5-4158-9071-3EFC7FA7A3D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042172B9-CCF9-40F0-8688-B58BBF0D6968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BDAF22AC-739E-4ECD-AE5C-6E23D05283FF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C8904B10-98A6-4F16-AAE0-4BB2257A7BA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D9EBF5D3-077C-4FED-8A2D-D774FBE3DDA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1850A318-95D2-465E-AE20-88A353B799D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50C2D8AA-006B-484F-9E8E-5D1CF89036C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F9EA9D14-048C-4D70-9CF0-9A2C992007F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F556D729-E3B8-47CF-8D90-C3DBDE8A65B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46A7D438-9199-4F74-BE57-FF37E370E2D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091A00C1-F0D6-4B6C-9592-0D1574A6C2D1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44E4E547-438C-497D-B674-AE0891B53B66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06E58BE8-0990-426D-A4A6-935654E7CBC4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3FB5A698-3EC3-4610-BBAB-240A105A362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DDE7869A-A78D-4A91-AD00-84F8C2AA351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7ED76F6D-552A-4426-97C0-BD4A7F0AE18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121A4489-2D36-465B-AF2E-CF05632543C6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CCC5BA90-6D64-41A9-9294-9AEA0FD8C39B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28CF967E-448F-4E8A-94AF-F026EDE590E6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6C550D5E-9276-4779-86C7-F767DE234B9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F421B72E-4BB1-41CA-BE80-49A26CB5BFA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48DF7105-94AE-4705-8EC9-ADE2F78C176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D596FA60-C51E-4543-B0DB-E11B9223817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A46D35F1-66AE-4B74-B133-FE08D640ECB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9F256320-CA68-492D-A4A4-568D535C70F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61E21772-F9A5-4CBF-8F22-DD69D582782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10244741-B3B0-4DFA-96FE-434EEAB81227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3D16F38D-BFE6-4464-A4DD-50E56609444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57791513-58DE-4E62-B9EC-1CD653A0186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D3F0C9CF-769B-4D81-8E48-182C09DF87D0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68AC656D-4434-46E1-9BD6-B6B2A56F7E8F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DCFFC6CF-4B69-4523-A9E2-1EAEFEECDCE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5534A606-8BC3-47C6-ADE3-7C9471494280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F166CA75-EC1E-4C4F-B49D-D6CFCF9FFDC1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E095BACC-053E-41AF-BB12-EC4B7544909C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9D159BC6-FFA9-4B05-909C-983D4C25A8C0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660C4FCD-68B8-44CD-B418-D6E14A80BB44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A80C87F4-8BCF-461E-90FC-AC2B311EA552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695F2784-C1F6-43CB-8AB5-E38139BCFCB1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2D6BF1B0-2F2C-4925-853E-CF16C1C0F67A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152FD72E-AE5A-429C-9CFB-847BD9F5ED88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C892A67C-76A7-4ACE-9E87-65B6272DF91A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AF40EDE4-EC2A-493E-A1BE-6E98864F6EC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DD31AF93-1A4F-4658-B65E-4F701B6D31A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4D18263D-43E2-43CA-B665-B1A54E952042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D41F388D-0595-43EB-B179-78AF27D2F7A3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4F603A58-ECC6-45DB-B3F0-A4D6C9D4220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9841D42E-D18B-4F57-9802-4D2B4952A73C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F043377E-6CD5-4D3D-880B-B26C116611CF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0BA4C701-AE92-4B4A-A134-7663B321434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511D47A9-309B-404E-9492-7AB73E082BA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B727D0CF-7744-4E00-93E9-6E32D40D0FA3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1281F68C-259A-44D1-AED6-AA53F0DB962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E1AA361B-5336-474A-954D-8886EA3D6A2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676F94F5-0C89-415A-84D6-D9A4BD03FE3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46F93D34-36E7-46A4-B24A-225F5E787AC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EAACF64D-92ED-410D-8BEE-FBED8E8FF70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342D9573-80D6-44B7-A148-A35BE12525E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9F363771-7005-46DC-BA84-110C5CDD0743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901D1EEE-0BEF-4C30-A65F-BF83A2F7C101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9A009521-EE5A-4861-8278-F2A21545F32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7341DEB0-3B29-4696-A251-D1D63073C98F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90D95113-B943-4EB0-A7B5-DEC47C998A88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6036E3E0-529E-4E3E-831F-125E6B3A816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283314B2-D70C-4C7D-A8BA-C275504F4F8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863835DE-A563-41E3-8C5C-CE913964DF1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EFB91F78-E083-4828-B0D2-BE3AB36BC7D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E1165025-E82B-4574-A285-D324139B6CB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9F2EE90D-2EC8-43BD-AC21-0EF4DCB1451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0D84E307-A979-4F99-B8D8-70B6600AC8C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A860FE62-9FEC-4417-B0D1-88386B6DB6B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6CF6E51E-E2F2-4ECA-B13F-41A782FAD89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10C0E381-E4B3-417E-85A6-1788BD7CCF9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8A5A6051-5143-4FA1-A465-6C3CB2278A3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6D52706E-3A7D-4041-AEC2-A40B399EE3B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AE2418D5-4AD5-4F03-BAD3-40D5610B161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A8D06270-7E4E-43C3-A188-1545597EA67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8F7C9C33-3B7D-4A2E-B380-7E7FF8BA722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A5071C36-1768-4ED6-838C-A1F48745646D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4ED80BF4-1691-47DF-9F22-724C1BC984D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4EC6686D-8157-4971-B1A3-53948CD6DAE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9AE12538-4B52-42DB-8E96-1C7EA066E429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DFF5101C-2707-4BD7-9D6C-B39F936D372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0F16EC3C-5794-4B3A-9B51-D3BBF832FE2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E72C56F1-CE75-49B3-A109-C9E7DBFBF4A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DFF43317-F4F4-4D79-B098-C7B8ED337128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AF4A1CFB-ED2A-4A8C-9D47-F468FDEF44F3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807B6E2D-0871-4F8F-BA27-5E29EFEACEE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1321099C-AD66-450B-B8ED-CB0B416A41E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1FB7F9FC-B73F-4F37-9520-B6E612E2CA20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DCFDA938-65F8-4719-9A17-2E484B170399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F4859004-0F78-476A-80D1-44BEA3FF1D00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8293089B-2F5D-4EB0-B119-570F8DE675A8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203B2DC0-381F-4E9C-A62A-4A5077382B8A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D141A87D-206E-430E-910E-74879652999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D94A038C-1A69-4581-8A2D-3D1D9EC406B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1DE13329-AF25-44CB-8E28-0AEF7A1406F2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47F7C1AB-48FD-47DE-A975-2A7AFD20EB1D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283AD82A-D682-4AD7-AECE-29987BC24AE8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9931C63E-BEC8-47F2-BF72-1275BDD35869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950F4932-A919-4D0B-A4B4-00F6C745A4A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0E1F1BDD-37E2-4D26-8DB5-078782253FA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AC4F503C-D481-4852-A249-7044EAC3ECDC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B256F704-917C-44DE-AFFB-87FA7F519421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C249FC51-B6D5-45FD-979C-EA3ACA13CF21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3507FBAD-E6CC-471D-97BA-FE85F2FAA0BE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10DF3F84-6692-4465-B677-41F0969AFB7A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791A317E-A5B2-46AE-B9E6-4F646F94F51C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DB757CB4-49B1-49BD-BFA4-A8AF3BD69DCB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ED37F8D1-9B76-4C76-B932-F2D9A94417C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A315D42C-79FE-47E1-9668-7483BDB2BAB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9DEF98B1-6DC8-4584-842F-E8CB20DD77A0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B7C5500F-C80B-4076-8EEA-9A5864FEC893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729D1B5B-7993-41DD-AE38-8FA645949B21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9C31F2BB-E7DD-46DD-800E-ADF47BF2A47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D42C49B5-1158-44C0-9C82-6984B2E2CAF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216028D2-0A11-42A0-B90E-081B472CC64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5C4C2653-F64C-4189-8831-C6F231ED7FD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EFFDD0D5-D4C1-4F11-A131-DB56AB2F768E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FADEA6A7-B4DC-43EB-81A0-D8A71E224D8A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987B238A-3142-4749-AB26-201A2B8937E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5A406F1C-C2C4-42E5-B0A0-F1B513008CF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D876E98C-4086-4E30-8FBD-015BF3CDFD55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D023225B-9D6B-4F49-8C01-5F4105D2201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CA80811A-69C7-4F69-8861-717F657A927A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922297F3-0783-4BE3-8CBC-3122232706C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B9B0FE79-9E3E-4DAB-8136-3C62F35A83AC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964FE911-E64F-40FA-9191-91DA3E453E60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7A2454B2-68EA-40D7-8B8F-7E6F20CF4029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EB4B668B-4DBE-4040-992C-D6DBF72C401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030EC876-9D83-4148-A7A7-64DCF99210E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9FAA171D-CE20-4120-918F-C2983915CD01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F56F6AD9-88A8-40C9-91A3-4FE9FF47F776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E80E9C23-661A-42AE-BBE6-BEFBE464021E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2FE76098-F133-49A3-8106-C75C2E855E1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2A43A292-A50D-47E3-BBA1-3DEC2FA2D64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173FE0CD-5045-4DA8-861B-1A1BDEA0D959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7CD7A485-8DDF-4410-8220-C3EA45FFDEBD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AD7B8401-829F-48AD-9B9B-560EAA182A19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6871CADF-2E16-4548-B375-24B1D977100C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ED65F950-6719-4DCE-BE6A-107B505670A2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0CE10DF8-BE7A-42ED-9483-CA89AB7FB99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EA3E7A9D-C905-43B1-9E15-D452417630A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6825DC1A-8E21-423C-87C6-EBA37923AC2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175A2D7A-DBC5-4326-B9AD-3E7CDA082811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A11DE321-4A8B-4A16-986A-3D81ADDBDE9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F744659C-4209-4C78-9E0F-D6F69C8C18F0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5E8F7272-34EA-4A2C-A05A-F700484AC711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5AEFC021-62D2-410A-9565-001FBC1911F3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959C68E3-B288-4D10-AFB0-E60290C3E766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2F1A195A-84CA-45C1-AA9C-EC43F42D979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AD9E4A83-C15F-4964-80F2-2CCDBF5D63CA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E0253360-00F4-4E22-9808-9464AE3987BE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6BCC57F1-F58B-4449-A3AC-010153EB9E5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F67BC056-D2CF-4EFC-9655-C630F01CD3B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765FB603-5382-4AA1-80FA-29B7481A63E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87E4F260-6A40-418B-A4B2-E0C49721C6D9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CD0561DD-4840-43EC-8E53-770922138FD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156A5857-C837-4C42-83E2-B64A7AC785E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07D79972-0CF2-4AFB-ACB0-C4EB6FEF6B8A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2F7297A8-8D35-4503-B5D3-876A3512FA4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E37D6E9F-1B98-4E0E-9B5C-005311EFCD3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124B420F-B039-4B72-88F8-44AD9CE66D97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192C82AE-10F3-4C42-A768-D944C479BD14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7BC53DA9-2360-4D9F-8417-667946423B72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61A265B1-68B7-45DB-A781-E7C9F8EAD7E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2E83E2A0-1E7E-4C4A-97CF-A220DB8A4ED5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DCEEBAC3-D9B9-4445-A658-816FAF3E9F5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2554BB90-A0B3-499F-A65C-7FEA4173357B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ECB2EFDC-F830-466D-8D59-25CB6EA0761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5D7288DF-7E48-416B-9732-DD6A0C46905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FD09F2D5-D77C-487A-BB4F-ABD32F9BC5C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F71363FF-A9CD-4856-8085-06571DC4A147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F7290005-4B32-40C5-950B-1978AEEB36D8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A0887423-9753-4CE9-92B4-E18DE03DB6E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7733408A-7A70-450E-B2E5-8280923ABE4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5B37ABB1-5765-4DB5-9C00-6AFEE9AC4224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6AFC409A-26C6-4E07-816E-FFCF309EB43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82F351B2-E0BD-4F9B-AEA4-D38873CA6D4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23BC7A45-1C9F-4FD3-A280-E7768D983B5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0F8CA6A4-0D16-45C0-B7F3-BF795BFF666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F99169BF-0649-4708-97D3-2698A4E016C0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E51B290D-5DBC-4849-B804-F3E32E0087CB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C885BF90-8438-4BAE-A20C-3844891A3A9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FDA8F087-526F-4FBC-A6DF-9F8666541A3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C944AE6A-3E84-434E-B411-4B4472EE628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3443F35C-79F2-4FD3-AC79-0B7B8E9657B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2C5B7AC8-EE66-4FE7-84AA-4171E6A2FE62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C3296328-7691-4E7F-BC00-D2C88BF1E13A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5382FD56-13F5-48A2-8DD8-1481D73ED5D1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1CFBE910-AB1E-42D9-A1F2-8D492BAFE45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A9EAD818-7BF6-4968-972D-7B0EDCCAE10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2F8E0ACA-43D3-42FB-8B95-0C2FA0B864F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1370E8EE-7E1D-40F5-968F-CCFE07DB0C1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A51DEA78-A40F-406C-848F-32A1C8E8814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41BB08D5-51DC-4C57-A6E9-AE358443CAE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6B437F76-E847-4B3E-8028-F3683910620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81C20D35-8A67-4E5E-BCF9-3BEB596FFD26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5A041BEF-49DF-4B96-B35D-AF067BA410B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0D55CF9E-7380-48DC-A9D5-7475ECACB82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733F8090-20C5-4B34-B20A-A011F2208591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297122A6-3C0B-41BC-A449-97FFDA78E1A8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1F508B18-75BB-4AD2-9623-AB5135E911E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AA0CD9B9-9014-4B2C-9C71-4BF2C8368565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27FC704B-E35F-46A9-8494-3BD1C40DBE10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649EE20B-D797-417E-B30F-881D00AC3831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036054C7-4139-4A0D-9D85-A84A8A6F4DC3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402680C6-A72B-4300-A1F7-10D674ECFEE7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8214C791-5C29-4CE4-910D-BBB2A553000A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FB9E0E39-C84E-4E2C-AFAF-54A752AE8C37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0CAB7EBA-79BC-43E8-AF3F-3FBBA161C5A6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2C70F1EB-58F8-453F-9460-40893C84C29E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2253E7D3-DD2E-45DF-A0AF-3FA6B793CE22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367E2EC6-1121-4C7D-A1C0-BFEBBFA5BBF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D9C76DFE-6340-4962-945D-7ED9BE4484E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50B52788-EF06-4447-BB27-D20242AA0627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1AA8A825-E501-43A1-A7DF-F76C9E96DB23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E1E2CE52-A73E-4F09-9DD5-84F83F85F7B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47C2A250-0F0D-413D-8722-5D73364786C9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C198DF81-06E1-4846-AA0A-098CD5DE11BF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498A74A6-E209-4BD9-B066-335F7E94275D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428E23D4-842D-493F-9CDD-67F08BF6D65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11E60BD9-2515-47E1-8A1C-21A48A280A7D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2716CA05-0551-473C-A8D4-FC11851ED98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0FCBCDE0-FAFE-47B3-B49D-694BDF20900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2B4AD42F-38BC-4A47-BB61-6BB29BC3E7F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612C18EA-85AB-47F7-8326-8C71BDA356A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AC8F372C-3A7D-4F19-9A02-2ABBACDBEDC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1BD4C16C-D67C-413E-AB4A-9FF272036B3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9B8829A8-4750-49F5-885C-5AF414522523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DF499922-AE31-4F9A-9B33-96B79513703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C7BC6717-E3C7-4EED-99E4-40C2D287F59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45AFC1D9-3750-4029-9BF4-26F1477EDA15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8F98182C-7CF6-4B40-BCA5-28F91B48BE34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0960CFD5-4EFE-4981-94D3-01E814924EA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92AAB957-B461-4B85-8D9B-3A66F489FDF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2CF1734F-B271-4C31-A469-C6F19954AA3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E5D2463F-EDFC-4C0C-AE47-632E8D17B02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D56E6066-A125-4A61-BA8E-4A3C7253246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062E2010-B5A2-4E19-AB4B-4A843EAD5A9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B6D599C2-93A8-4516-9AC3-4A2D3E7853C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A251ACDC-7217-4E81-8117-B54E7A00C93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B2CD1E05-9EAF-4997-9E61-EC031F3788F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91365445-3408-4CE0-8E10-E35D34049E1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E75E0261-677C-420A-85B6-465F25C7FD8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5D54B657-F5E2-4703-ADD9-2A51E72A5D2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273060EC-4F9C-4097-B300-621E1DE7A51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C8132693-A9E2-47FD-AA2F-EC9652C6BA5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9A0D3075-D39B-4F89-BE6F-B65AF3CFE96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EA73ABB6-2AE6-407E-860F-23EB4DE8609D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30F2FD87-C823-4F7C-AE23-C56F9E6EC5B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79293003-59B0-432B-A778-A1EDCA14CB5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325CB1B3-E75E-4F33-816A-101BEB4D4764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BD06085B-2322-4868-91C5-BA7B42EC992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E4CE7FF2-895D-42D8-A8AB-F3A5F8065E1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0C881031-76C7-44F0-9DC3-D2CE3968EAE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0F804BE6-3936-407D-961F-7A24A7088908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68F9E0C7-C908-4123-A732-1DDAF4A916B3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A184607F-B306-4BAD-A100-36F586D2204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40CBA98D-A3FA-4E89-AB25-8FB90149DB8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81CD58DB-BD2F-4003-87CF-38C6879952B6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D84540A5-1D10-4B82-B0C8-001331B7938A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96AD4E41-9586-46EA-8A43-8381723E0F32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9DD6AB04-81FD-454D-8023-A6421B72CB66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B3E84F12-5610-41ED-9920-42AC33CB1B47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81922B68-F13E-484B-B851-C81148CCDB5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0F9F0555-7817-4706-B87F-BA6AE85E629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807A8538-CCC5-4CD7-A92A-E91867CD321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118247D0-9DB7-438F-B342-B19F49B4D04C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104BF4B2-211F-4A39-8496-6CB7A8CB1A93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697F5F54-6361-4F04-8386-DB8E53A53465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C6AAF7C4-7997-41A8-85C7-EE232B27CFE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F8D3342B-BCE3-4B47-B7B6-1AEFC9EBF4A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6726C889-9575-4F99-94E3-AADDAB2BE881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4FEB45BF-629E-4285-BC07-57B6CD8ECD54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6A0E195F-5167-48B3-9FDC-D275281122CE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6F42592A-53AB-436D-B94F-1F35A95BAACE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D268320B-4D7E-4AE0-9575-FD46D5207AC6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4E6F18DF-C075-42D5-B823-3623C100E1C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7E39C94C-55DD-4784-A48F-FD1A6F8821F0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2561E90D-9928-42CA-8CA8-7F2575FE5B8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8C804D22-10DD-4516-B934-D84F07ED539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1E5E6869-5BD7-4DF4-AB81-EC3D12B1C72F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C451321D-1FEC-4464-A3F8-94058E61B837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80B374D0-70AD-4F95-9B93-0B761ECDABC5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C3C97B37-01FF-4DDF-BF30-F6677783AEA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2847959E-647B-43FD-8060-0E3EF23A6EC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5288D20F-C883-4D3B-A04C-94BD72C1BFA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3170AD2B-FE2B-475D-9FC3-AC84056B082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A7C509A8-64DF-4B45-8796-977F707989A0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74EAF3FA-2D7C-44A1-BCC2-DBBC8352BDD6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72B79D1B-4218-4B48-9639-09B1A81B473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89090BC2-5008-48F2-84E1-46599B562F3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A50DA53F-4C4E-4B1B-A335-FCDDC15AB620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A0AEC771-420E-452D-BFAD-12DAFFADAB4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BC261B94-55D8-48F8-8575-191E1A9FEBDD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0BFECBD2-BCB1-4450-ADA2-BA6FDCABDC6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FCC961A5-0F21-40EC-B251-BE41FF1B1DD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EA1FD2BC-91B7-4653-BC0A-CE1981BFC71E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6459F67F-240C-41FC-A499-E89AE7A23800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A8D783C0-0329-401A-945F-8D0EC11C9CB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860ACA00-374F-41B2-809D-41C6D70D83C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BE35FCB4-3F58-4A80-9850-AD0CF1FCCA1B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F5060670-0333-4196-A11A-7935D3D23CAD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01C45901-3F0F-4F5F-B1C5-CC638A64106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8EE59575-D880-4ABC-94F8-5BE340D6C314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F94FC688-2AFB-4ECC-90B6-70E214E8D6AB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6B2F3751-48FF-4538-94FF-41A947D615F8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7D9424B4-A01A-4CFC-B61A-70FE1C795AA7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EAF229E9-C28F-40F1-8166-4F294164E76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1F5E403C-01ED-44F0-A88C-E5ABE1B72C67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AC3E94E6-11E0-4FE1-9E6E-158496434628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B0AAB171-8618-414F-99A1-019D72E630C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B9555AD4-5187-4D16-A6DC-5365721EA4B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D253D94F-0ED0-4F80-862E-2ECA26C18E3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8D130B73-C203-45A0-8064-82B18D77B09E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83D619C6-D796-4350-8EAD-C238AC409EAC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CB1600E6-7124-4A98-936F-16AD7CF615E8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7CA3F104-2474-420E-B38C-DFB6E6B2609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571D6BA5-2C16-4C57-861E-5199DF944216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3E391D0A-6012-4A18-95B0-BD2694B8B7C9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4DDA964F-6F23-4B99-A020-8F7385B6198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38E57EAD-D4B3-499C-8D4F-3EFD267DF504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889D9C8A-9B14-41B4-AD64-555B64CEDA24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3A03930D-1936-48C1-B31F-857D85A60CB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E5BE4A90-5265-40AC-9E86-C9946267A2C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9EF2C7EB-428A-4BC3-8F02-B2A44E08EA7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2146BBCF-831B-41CB-ABA5-204AC07441A8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395B63DA-4716-418E-BDB8-BC93C15DB4E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F4D37E2B-A066-4CA5-B2D6-FBFF6775081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BA0752E6-4BA9-4D2E-AD28-52935B6B457E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DC12A33D-E8F2-4FD4-B40C-3E5EB1DA864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A3C10C14-2B26-4FB0-8C72-A2F4DCBF2D4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7BC02F61-6AD5-4D76-B3A6-D10D56214DAF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4C6B61DD-4555-4E0D-AA4F-E80F1ACC7D9E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5EE4C461-7986-4B34-A9F1-EF3511EE39D4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CA79CE3F-6D3A-452E-BAAE-4AB73A8EE96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2B8CC885-E511-4672-B49F-EFC4B2E948D4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7B4B3EF1-4E30-4CC1-8BF4-A3BCE97FB8A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34229A69-AC33-4D2F-8ACC-A8F60C8EEBDC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264A3004-0D63-46EE-A476-F7E62AD89ECA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9F050B3B-8A87-4746-B6BA-52E55078DDE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C08D4326-4C41-4260-80EA-3F1ACFB63E0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E3D6DB88-B592-4A2B-AEB9-46778B09E6C0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6765CBAE-6C85-42E1-B4AD-F45BAFE436F5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8B49A693-BBCA-4A21-B18B-4E196C7E86A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6E6E6418-2A29-43E2-9E16-B4FB7A24631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E1EF60EC-19DA-458A-A8DD-4ACBBD22EA6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78C66358-3139-4711-BBAB-BF02B1F38AA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3D1640A8-3644-45A0-BB36-FDC925F5F2A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BB85F02F-32D8-4932-BD9E-BE65873B1FF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1BEB9095-B4BD-4985-A400-192CEE60568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69CF2FB2-8745-4794-8F1D-F8168207631B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C148A138-D6D7-4AB2-9736-89465A277821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22F09249-72C4-4440-98A8-4378B6B34D2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84562721-8110-4727-B651-B9FB1B2820D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B9F12551-E501-47E7-9569-870C1D651E0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EA1DD159-8C82-490B-A3F2-7E77C4CFB53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F3CAC6B5-6C77-4C02-B485-D98C08D659F9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AF8934E5-5356-4B99-922A-2123E4BC126C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A6C45D38-4803-4BE2-9094-EA53CEDEAF51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2F4B28EB-C017-4F5F-8549-EF41724759E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8DCB6E4B-0AE9-49D8-BF12-5D87AE1ECD4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E8FFBDA1-B311-474F-A54E-4C2AE0D066A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CE400805-7E12-4D9C-A822-95356F20221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43DEAB70-A9ED-4289-8465-276D116EB44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ED5E891B-861B-4502-A997-86A1D92D789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231FD20F-DFF5-43FA-99E3-872A45F5E6D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CFDC9E62-3549-452F-9EE1-80FF52356861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F45B5920-90F1-47DD-9C80-CBAF8817606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4D39A912-355C-4E57-9A40-F19AE3D4323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844AAB62-7544-4E81-8D4B-7C365F34E2CC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B3A76536-B056-407B-993F-E06269D82108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77886E29-354D-4E1D-9D2C-E977C756907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18F7D0F4-0D76-4CA4-A6F7-E43282EAA64B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65CEB0DF-69E1-47B6-9132-855F826524B0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8CAEF2FB-928A-4B96-8DB2-FEAAC72D6017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5DF87064-1694-42E1-A55D-44FDECC29233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2F01D90D-AA48-4956-8032-60CFE60C2A18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03200BBA-6766-4995-95ED-71C85F584F98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647F97F4-4C39-4D34-8B64-98FA07F95E8E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2837FA25-7A9E-4A23-B072-FEC8C5BF465A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1AE4F03A-3DB6-4E73-A42D-1B1FD19CFE01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F5B40AC2-AA1D-4A2E-9588-26DCF3A9048C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4E3C1A84-07A5-4BE9-9467-29408F76DF4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6BE0566F-FC3A-4375-B56A-63E30F0F233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4572A103-1522-408E-A849-F3003C0BB4E8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0E7B7C14-DF20-41EF-92C6-DE724106ED4E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4E2F6AE1-C615-47F6-A9DF-3C3EFBEA76E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9B79F7E6-DC03-4623-B608-4AAF913F9C2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4A32176D-793F-403F-A59E-572DD7AE557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E314041E-8CF8-4455-8D19-2D3BD4C6B049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46BC1345-FEDE-4050-8CFC-02AAF4AB40A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A0A43403-7E5A-45EB-BCB8-10CC4870E9EC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0709F7D0-7D0C-473E-9795-33E5799AB91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551C23AA-8BFB-4696-BA7D-1B470769DFE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199EA11B-C1A6-465F-A3E3-07F34664D7B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2E51469B-8BBB-4137-A9A4-9ACD0732272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CE835474-6785-4D41-830B-0D421B95496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19A7493C-C835-4D01-A47A-1DDB0351A6C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8B8A2666-8CB9-4E63-90FF-D3242B2F6CC9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715AA5FA-7D8A-4D02-86E8-C6D197B85B92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949D57FA-0A88-4D11-8DF7-38D0460F8BF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F64EA692-D87A-4685-9715-F3391075C754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87BAA342-F313-42F7-B60A-74C1D30A24F2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D13F9323-097D-4067-9B24-B9C9121631E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345E8246-8D57-4D18-90E3-891152ABC03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BD0CF25F-377B-4C45-A9E8-F5D1B2A05AD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12F6112A-7806-4639-8A9C-2AF975F904D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925FF390-8421-4413-A119-8B2D42F88C2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BC07219C-5FFD-4FA8-842C-301D91E023A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C20C19A9-E7EF-46F0-A924-53D6BBDCA29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3F544A66-4B7E-47ED-82CD-B33D7081BF3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02D723C3-9B06-45EA-9221-61D5065510D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7F574A9F-FC93-4254-88FB-A698559DA29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17D33489-D7B8-4B9E-9399-FC89810E77C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DB458D78-6CE2-4C0D-8459-DC0880AD841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90065A14-C7B1-41CD-AA9F-2A71D89EB58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4006AC7A-9537-4C9C-98AB-02312BE0451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4338ED75-6798-4BD5-AB34-7BE13D000CB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8F41A298-9DD3-41ED-BBC4-A5D3A65D5C22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CB268A1A-7706-42CC-BE6C-1230EFAC1A8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8426A6BE-2E48-4C10-96CA-9109E939475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A5BC9769-E116-44C0-8544-7504FC4C57DA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74673533-ABA6-48A1-8F2C-1B3228CF531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219883A0-C550-4628-82F9-57ECEF06B11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60E857CA-8801-4C97-8C64-63E7C043226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E4B5D932-C69A-4BB0-8C24-A66C811E2D9B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37895B6A-4EFB-45D9-AB72-DEBDCF0C2F17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2D849BFE-7AB7-42A6-ADB0-51613B79A40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D6286854-D5B3-4688-AC90-63BF73B1533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8C0D922C-0A75-47FE-B2D6-E918085BD414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D24B7309-A6AA-4039-AF0C-3072A18B4B9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289DF292-082E-4D89-99D1-51EE4B2F380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F861D265-000C-4C50-8ED2-A28CD884C319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4DA61318-16CE-4276-A88B-C43B0BD39C1D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BB128F30-DDE7-44A9-AAAC-164AE032F1D4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2C174B26-A86C-4DB3-B8ED-31A8254D67AD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66AFF38E-5875-42A1-9815-C3F987AA46F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D88470A8-E482-4F0D-A95B-229DF84F5428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14716E69-F99F-4A2A-B9E6-D49349433B27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CFC9ADF4-CC59-4859-A4F2-BB23D1378394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370DBF34-5D70-4176-9857-0C3A8D7BC1E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72FBE1F5-928E-4847-8DC1-1D0DA48C5C9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229D61F9-1302-4D7C-8047-97F92AA9974F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F042BA36-CCAB-4D19-A4B7-68668BA7944E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A96AD5E1-C71F-4F83-9486-608512A6AC65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7E00280F-386E-463F-B5C6-AA682EC53E8A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0D46AFE8-10C0-495D-BCCB-535F6D71EA1B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959FDC30-2501-48DF-86CD-F8AEB9357B7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D8F36F54-A777-43E2-9EC4-C9D6602F2F1A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3F8C535A-9DF3-44E9-9D6C-6C6B8D08B0E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1B57E1BC-F6E4-465E-B46D-78024F32416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E8AFF263-E89D-4053-AB36-4DA8E322D67F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6EEFA526-7831-4ADB-B32C-36D6A42FAAF7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5F249F14-9AA1-4265-9F93-5E70F26A27E1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F0751BA6-6E7F-4D95-92BE-FDC30DE1289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B0C7A97E-3129-4FFB-87AD-83639233692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193AC8FB-2FB8-48B3-8633-DAE9E1FB8D2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D8E738A9-A405-46E7-BC22-37C62C69E60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E8535246-37D0-4F0C-A510-B708DA5D6189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30CC605D-11EE-4B31-A41F-94C69A6A267F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96393EEC-7B21-4415-8935-58ACBFA2665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C83649C9-8948-4AD1-ACD6-F29422FB3A5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9746F698-911D-4D0C-B5EB-90BD7DC7075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87472FC1-2B0C-41CA-B6BD-4B7E2B86D8F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6E509126-7087-4BF2-99CB-A44428440AD9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9D5828E4-6EC0-4142-9BF2-F7270B80721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25822C3C-B9EB-49B1-9592-23EDF7B525D9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2C94DBED-020E-4D60-9F2C-EBF4ECA986AF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26FB6B68-237A-49EF-A306-63C888A17CAC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96D56FCF-02D0-4970-B3B0-7EA1EC84440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3B5C9FC2-FF6A-422A-8CC6-3E356BFA0B5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6207282C-11A2-4C8C-A76D-D25B15D5E8A7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4E8C7E08-042D-4BF7-AEAC-C8E5FEA30951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363D0191-E806-4F57-A294-2E5540B5FBB4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BEE7ABCC-DBB0-416C-95CE-8B03A86882A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F34D2981-19AC-470D-B0E2-869834B5B77D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6763F4E1-EDE1-4EC2-A598-22034987942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18A6C78E-78D7-46F6-A822-F700E2B95CD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EF8FC433-FB12-4448-AA75-9DB20938A5F1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416C2678-6FA3-4188-98F0-70F02F3FDCFE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ECCF8FF0-B112-4E05-8876-10AEC29299AA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04FD405C-3F98-45BD-A17C-4094610F236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77254592-7050-4AD6-BA5F-FD55E7A0419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C1EBAF6C-B8DF-4742-A648-899DA6056BE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66CAB696-B46A-45E0-A6CE-0807B353B294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DFF9C0C3-EF70-4A55-9481-F72FA8E7B197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971CBF90-F4BA-45E3-8275-0C2FE8E6E523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D18CD4A9-C7E3-4C26-AC08-67F55E2AB0C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89436528-0469-4ADF-A527-26B7F6622616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4A9298FB-BAF7-4F0A-9BA6-2E15376028CF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A9BA7BDB-434E-4CF6-8223-D82557D8DC6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1762A7DC-696A-4AD3-9B10-CF5B830D6BDA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D94013B1-07FC-41F0-ABED-A86AAA50D41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010D68FE-DB00-4E0B-A510-2A8A3FF9328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74D02983-9A87-4298-94B0-41827E1C9310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C871A0A8-34F0-445B-BEC8-9FE714DBB4C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7C4685DE-6F85-46BA-B198-9056136448C1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3A4DFC88-E141-4B73-B274-4BBC3750F18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C729CBC7-2B9B-47D1-BF1F-47BBD73852C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3004927F-3B37-4687-9E3F-7F23FEB618A6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FA239052-C6D8-414F-B6A8-AB3ADA5A8B2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836087EA-50F1-49E5-852D-049727216AA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E4A39193-B964-4ACD-A2AC-767B5779EBA2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F2644B85-E2F1-43D2-BA9B-CAD4348E2FD2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F72738FA-2FDD-4764-A519-6EBDA4663A70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812C9C11-2772-4BBF-9167-06FAF49FA2C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272FB6DF-C494-4421-A21D-5A7423455466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444F2D58-A796-4396-A59F-ED56CD965C1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284DDC2A-DF31-4EF2-9B8D-8F3C5F5A37A9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6B15F038-108D-4A70-83A7-27868E25AC4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E7D68654-F451-4955-A32E-208FFF6587E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E7F874C7-96A2-4008-9EC7-549E68E9C33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90532A50-BDBA-445C-8BFA-E65325326204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575ABD33-390B-4CC3-90E5-B49C254F78EE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6880AD8E-369C-4999-A793-97635790555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AA9D38EB-13C9-4775-A9A8-C8E62CD659E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07A95A8E-1CAE-4872-BDC2-54C207469C9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7D4A57D6-B928-49EA-BE1F-469AC8FDCF8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653D10CB-9D06-46C5-9193-DBBF648BABA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13B8097B-8337-4587-8C9A-D1428AF7ABC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56328757-AF7B-4E4D-BE5F-0D14EDEB425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DD036CB5-D65B-44CC-9F66-671D93D27297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0EC9368C-AA05-41B1-99D2-03C5288111DC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D388FD58-D37D-4F3B-A6D4-E25BF811FF4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37505A2F-5D00-468D-AF02-395769368D7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9AFE9195-3E01-434B-8355-568BA472CD1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FECB6FC1-B1D5-4157-9D92-4AE778CB599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AD6F272A-1E83-458C-ACBF-A15EFE37D101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AB51D204-B8FF-4A11-AFD4-26D0A5136B8F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C5FC9D61-7CEA-4352-8F2E-F830F258C655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A80E9DC4-3EF8-43C3-997F-6C4B602544F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67F42DEF-95A6-4AA0-B254-4DE080F1F50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3C1FFFA8-2783-4D78-A4EE-8765D6F1CE6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2AD7B870-F9B5-44FC-A696-7B7950D0EC5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62AD34AB-EE19-4967-8A11-206BCE462AC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5D658A60-F170-407A-BCB9-CDBE8B3B547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398414C6-294E-4665-832C-D4AD59557DA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724266E5-0776-4EDD-88C0-B4C803076AA1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DA1AB9FD-B9A9-4773-9C3F-981DB35942D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383FC68C-E229-45EA-A97D-0041F65ED6D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7C73634B-E60A-4FEE-97BD-582F368EF0D8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33F5DFF7-707E-41E2-AF28-765F66CDD3D4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A0DD0CBC-1210-4E0C-8061-3BA9C96C71D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F7D4CBAF-C523-4AFF-9F98-05B40F40DADF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7B1CF510-622F-435B-BFDE-33A856713C9F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E885962E-9673-419A-9A76-08553498F7C0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CD117C1D-612C-49FF-B03D-C355DD975AAB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AFDAC1D8-39E9-4B92-AB6A-98337C6F1986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50816F06-46E8-4B91-BC42-3C4EB1406426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55C5B011-E73A-41E5-A437-AD44BB159EA0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38FCE6B0-B0A0-4C05-8FFB-5F8E06FA9CD1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3280CCD3-7DB4-45B0-A223-DA95CCC41874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EA78BE08-9F7C-4B1E-9825-6338C5872A86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CD750344-A40E-454D-884A-97627B86E5D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106AAFD7-EA78-4BBE-8F75-6ED9F2C7045D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6F3718B7-71F4-481F-85E3-470454A74E1C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B60D90D7-E0FC-4139-BD1F-6803F600C335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676665A7-16A2-4FB6-9928-0C5FA543655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F9BB16DD-3AAF-4057-9D6F-62976FCF0C2E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7CCE499B-F784-4412-8DA6-D3E04992F5F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01F44D72-2EF7-489F-8C59-B9E9DBAC066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64862283-6E0D-45DF-B4A3-D2D61B62567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19987A69-0ADE-43B3-85A1-26792413171C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3FCB9160-453C-4031-9FF9-25162F94719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835CA46D-8F20-4D59-B70B-711E3025A42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767C5035-8867-4AB3-9783-1E1F6A2EE06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8939D1AD-4B1D-471E-AC9D-8F7D1D21F28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F144CBAF-EEE4-4333-9510-A635535F18B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E9EE9E86-69CB-4956-85F2-610248EFBAF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6746A85A-882B-4A19-8185-4EFC9183ABFE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6AA74198-12F2-4574-AD2C-D6D24824C16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AB00859E-710D-4C16-9383-45B7A41A762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1B5C2721-60FB-46F9-B818-19D82338DA01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D7A334D6-5376-4692-8B6A-A494E05DB969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63A96E79-D203-4EEE-9CAA-47AEF2CD090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141B1F03-EFBD-4DE2-A6DD-DC317200D73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F5CA61D6-CC59-4575-AEE7-2720DDDC3FA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C554F5CB-8D35-40BC-A711-B18B48A7E11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FD573CAD-7C32-46EC-ABE5-91D83BB42D2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88F540DF-798E-4AD6-85A9-3276199A28B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761F336F-506B-4C16-9BA0-28201E38BEC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D39C76BC-8C15-4548-A4E3-941ED0D6C7B9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77AC2B25-92AB-4B59-BBCC-7BE100ED926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3F04EC86-656E-4F25-B855-E5FA9B091D7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324EE810-D4F3-4D4B-BEEA-8C1CDD16192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D198D44A-6829-4BE6-96B2-BDEE6A6188D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C945DCFF-3961-4C1E-9377-74BDEAD6B0A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D2DD97D7-ABA7-40AF-A11C-EF612F626E1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119BFB18-686E-463C-8AD9-158D1404C27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D62E8C79-97AE-4935-BA46-7F8E47473ACC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765CA167-D6E8-48C1-80CA-3D65E1797C3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23CEFEC1-E653-42CE-AAE2-81AF14F9F78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C9E5046F-057C-404C-8B1B-203143ED8504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83A34188-CF46-41F5-B988-D3F5301569A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5275D309-918D-4811-8124-3E374142A88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0FD0ABCC-E6C6-4CB7-93B3-9B5A57D9231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E514F20D-C4F8-465F-924A-2082E523EE72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05AEA291-E103-41AE-9465-0A90E73854E2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BF4CE0F7-424C-4AE3-9BCE-64448C93BA5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0835A7AC-E2D4-411C-A93B-86042D5995B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1DF1338C-8D82-4FE1-8B2F-B998FA3BFCA9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3745E644-65C9-4B6B-8682-B131FD34B0F0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A258FFE9-CD22-44E0-AC72-E50FEA43E725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5E26E485-E715-4B36-95D8-AAB7E71DB55F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06656700-4F75-4E1F-8F13-D1191255202C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A7176792-1EFA-4B02-8D08-BF57F04F00C7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6831A8C0-0363-498D-BF75-13641D970B5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551E868C-0E5F-44C5-BF53-93A209B59B2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FF9C8427-C957-48A6-8AA2-007BBEE28AC8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D3548F73-7FCC-400D-91F2-4015FEAC8831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582CD90A-8D9A-4D6D-A49F-41A749ABA704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DB78A04E-B3F2-47F4-9FF5-416A81E1915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802A5D91-3C69-4A09-B5D8-C192C892257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C7BAD46C-963D-45EC-B17C-71FF0322CE41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9E7B2858-A1E0-4C34-95C6-5D8F152F850F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2CEED0F8-F106-44C5-B203-2E0234F0D3C5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333A6337-2EC7-490C-8C19-68AE6608D239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8A72C869-19F8-411E-8016-FB6E84EE4069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3CC289FC-852E-4F2E-A6F6-CC0BC225F98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67F836AC-42A0-40C3-9169-F5EAA4E0AD9F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5C114B3E-3579-41D1-8AB7-99B207E0565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6D69068E-64C0-4D5F-BE10-8C9AF59C9FB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15D520B3-C384-46CF-8DB5-63A61EF9C112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C2D3E636-D01E-4DAC-B6E5-99EE0C0A6360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DC686E39-4D05-472C-8CE1-B666CEDE95B9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90BBCC18-9C72-4DFA-8F8C-7A7F5890E81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A4B798D1-7221-4FE4-ABA6-A4C55198E28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179D39BF-4D24-43C7-89D5-43FA541D3CF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3AEBE155-7929-45A9-AE75-7A04E35104F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B15B21FC-5AF5-4AC7-A731-38D4C42B2773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DE4A2801-8350-42AA-B6C3-CA91A124983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40B70883-3D81-42CF-A323-A7C7C41DD5A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268250B9-74F9-4824-8F04-F48696915D0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C7DA4F15-94BD-48FA-BCD1-DB3551DD5DC3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7DB6973F-A2D7-4448-B365-54E1625C22A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7DE5E24F-1A54-4A4C-89B4-921120EF7A09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1B886CF7-D05A-4CBC-A760-9D5CDA01CCE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8C41F4FD-FC67-4C30-AA51-A2D74907AFD0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B19FB6EE-D77E-49B7-B960-5E5A65F5CB78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C6A596EF-AB24-4854-891C-65AB018325FE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0D81E8E8-490C-46C3-86D2-9035991FDF02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6D7C1AC7-6824-4A4B-ADE9-36EA9DCCF60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93CA5293-3617-4874-9B37-E565BA0934EF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2DC8096D-D76C-4FA3-B7F1-298606295993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8D120CF9-EEB7-480D-B49B-CEB9F3643BD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8246158A-8FB4-4A3B-8EFC-26AD901E0E1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64A89754-EAAE-41B7-81BC-4839C6AB818B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A30B62F1-576D-4A99-884F-950B698DBBE5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F190DE8A-2036-49EA-8831-5E5737C1F39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7D65BF86-A35B-4325-94E9-04508AFC90AC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3F5128AC-6D18-45D0-A347-E4AD996DD39A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13B6E8DA-BE5D-4C66-9708-282A523D5D4F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DC834B89-8746-4906-8C0E-EE3BE480205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BFC018D4-E07A-4A12-9ABD-4C6B1D86DE5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129DCBB0-B21D-4F4D-B446-F35E30E265B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729ED036-70CF-48F0-9334-59247457E47E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A8B8EB0F-AA08-4DD7-97BD-5A669406E51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02637B14-2571-43A0-8A9D-510CBBB3091F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ABBA3C5E-77DF-4E90-9D75-AE20371C7FBB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BFD63B44-13E8-4F8C-93B5-C7DF6F24AE06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93824F7D-F7B5-490A-8CCC-74C045100542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9532BAFE-4311-463B-9A10-7F9C64722F9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D1654B39-8A42-4698-80EF-EA32CE6AE121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2C3F2B8E-6344-4762-9275-3F944780DA4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0DE07D13-D29E-4D2B-880F-16C9E4E056F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E6B9AAE1-ECDD-4273-A6B7-ED8BB5137A8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6F8126CD-F5C4-4F26-9825-EC148CF2BA7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403E4F75-836A-427E-A540-9A4A6AC0F3A3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E75DC65A-E75E-4268-94F3-4F9D3B7D552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5DB75940-BC39-4EA1-BBB8-0455654D7F09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52F1BFB4-2C0C-4A7D-B479-3405C71A0807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B3E98E9B-7D80-4B72-98B7-6338F859CB6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71DC9A4F-2C4A-4F8D-BCEA-853DD6440D6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38E83039-A00C-4C78-A29F-CC2A35DD7F63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509490F8-7D8C-41A2-8500-6551149A2820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9E6E20D2-0A6D-478C-AD72-FB4AF552D2BA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D24A75E8-C4D0-45F1-B242-5A104B98AC5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4AFB62DA-00FC-4D07-B4ED-F23433C21389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DB6C1098-65AD-4B79-920B-07F89D8D058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B24A9607-D75D-4ECA-9916-96C72E0B8FC9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AEC7386A-599C-4296-A5DE-E72C9241CC74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3F9121AE-332F-4F3C-A736-93972BC4391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55D63F25-3F52-43C1-8900-26E851C41A4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13BC0448-D220-4F7C-82A5-47F1EB449926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188DEC2C-0581-4A9E-828C-BC9DEA58D095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C078594A-F70C-49DD-AA06-05F90E7F6D9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575C7051-1871-45E8-A835-1854205960F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C9A2B48C-5F4B-4957-997B-A72D5380C08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0807E89F-7A92-4764-B60B-91C46E76A1F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64942782-3367-4274-877F-AC3A4467DE4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420503DC-FE55-4D70-83E6-AF71EBE2450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712AD146-F637-4042-9383-EE7018D4AC1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94BF0D44-895E-49D6-9D4C-C15AD7EEA734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20076287-2D80-4760-83C8-61A4774FB654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68459B14-CD6C-4844-BEA0-AF13908FDE6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80E843B1-FC86-4E07-A1A2-9FAD428BFB4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748C606D-CF4B-4A4F-8530-BC87AA9EAA6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3FCADAE6-A180-44E8-B932-067A4D0B7B7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5AF86083-5DF0-4954-BA85-0AF8D2F4CB30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35F7AC08-5CD4-4D5A-B34D-B02E4977D80E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E7EBEA03-38E8-4437-A6DB-1375BFE5A080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2AC3ADF5-7171-49B8-807D-7D6A4CF2C0C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97603D84-F84C-4243-985F-39097868D62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D606BDF3-2A53-4D63-BD93-FE278F1AEFE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CE694C3F-2919-40AA-95B5-DF227E791BF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68422057-14AB-45CD-A977-C041B655553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B6B2A3D5-C769-40EB-AC85-EC9DA80D0EA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353392A0-5C7F-4C6E-A555-40A1A6A9147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3491F7E7-D294-47AC-9248-D7C04B2E0BA0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DD93F275-30ED-420D-B6F3-E28E02AA7D2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F2572D80-9CF0-4DDE-BA16-B61D7E3A25F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CAD41104-F6F5-41BA-9008-24D7382B17F5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6F3B253E-5A41-405E-964A-50C3207829AC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AC862824-575F-4205-B4A3-6CC9EA70717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78BFF98B-D0C4-4AAC-8D1F-7D9362C23B85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B8C48C2A-CA52-42C0-8DF0-4B9250E5B71D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C9DD0DAC-394A-441F-86DF-C261ACFF26D3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414C8C9C-5E09-447A-829C-8A95FAD0C683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0107C265-AD74-4BB7-A43B-23E762795EF0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A67DC401-D734-4C8A-8E4A-3186A97CA146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C7687ABA-FD8F-42E5-B52B-E9A752175950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89751D36-CD93-46B0-9283-A583E8FDCA1D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1C80C587-9E56-4764-9D3A-8CAE1A59517B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B7E977A7-7FE1-4C9A-9AB2-87ED3CB658DE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67EBFD71-6F0B-4FB0-93BD-52B90BBB2BB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FFA1554D-E6FB-411D-92D7-0099DAA1A043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08277873-2EFF-4B0F-9712-FBAC22ED64BA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06CC647B-7C2E-41D8-B0B6-F9037903F981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D0479EBB-0632-4D6E-B925-524E71AF99F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A3762975-FF77-4545-894C-A82E8B53365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B653E12B-2DBD-42DE-AFE1-5FC578EBD21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3C0E3EEC-1987-424E-8EF2-0191E1D21FD2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4FF3A250-F3CC-4B73-B511-144A5C5735B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262503CD-C16D-4BA5-B09D-5B3D9C25AB65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B7C0DE5D-E5BC-4B5C-8F87-65D8F5D3841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C02CCA6B-BD31-4E36-B064-CCA2F49AD02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80838A42-F7B3-4B1B-998F-5C1A9008075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9A75F415-81B4-4C35-B2B5-65C901143DB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B97ADF8B-7100-4188-9E8E-A40172B4BFD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7268B710-30D4-4D24-840E-7DDD97D41D3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A0D603CA-0CE8-4B5D-AAC4-2D6E04FA83F5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FD62638B-3F96-4455-9951-2B1994F70C64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3D88E582-7285-4719-A5DD-52813B744B7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B5F63419-D425-472F-B40D-617D0C3A678C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FAAF8992-B631-440C-B469-1F43AE63CD6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700D6F0E-C9F7-401A-840E-4B3E118CB82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BC6FC111-4EE1-4B31-86A3-7CCFBB6F26A3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CBD2CD63-4C7C-4CC9-AE25-4DB9847A80A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378F091F-045C-46AB-9572-68BE04A1EEC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98CEA795-EFC0-4B8A-8861-2E15D02C681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279499DC-929A-46E9-A9F0-328B44F8E60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775721C6-560B-49C0-BC50-FC7250FE422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EE7A53BC-58CC-465F-B88E-B019DCD25E1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C1723627-CA4B-42E5-B937-E183832A084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2DD78F13-B4C5-4249-8D57-3E8A3038ECC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16026B6A-4944-4EDA-989F-C59340D77F0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CDF41924-85A0-41C8-AD38-4EE3A0980B5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72AF39A7-AD1B-4E87-AF8A-428E7D4657B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5D80D4CF-E42B-489C-9364-785C629EA30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07AFC731-2FA5-48E6-AD5C-91761857AC8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9F747C28-ECFA-4A02-8159-8D6429082490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F5939E3F-9776-4E57-8AA2-F027E3874A8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EAE3041C-CDCD-428F-8B02-FBA9D89BF33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861DA0FC-9CAC-444B-A5E0-0A68BE7959A3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1847664A-CD35-4913-8F47-A4570EF811D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6C2CD5D2-A0D6-4F68-A37C-0D6FA444B45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DB0AFCF6-7396-4CAD-B52B-DBACEAF9017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ED5F81F2-4DB8-46AC-B7BA-AFDB3B8370D7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1D9D0339-5B1C-416C-8813-70202F9D218E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6D3F2731-1F2F-468D-806B-7AD6BC11174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41264741-C77B-4B53-873C-08599C2AC9E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919A92E1-052A-4549-9137-5845FFC1730D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794C7C90-0FA8-4E43-BB06-DC557ACF8F55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CCB75C39-F1DA-4259-9568-CC7329B3F64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B0EFDAEB-3D54-46AA-AFBA-2B84D3A595B7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2AA17C9F-6E63-4239-B979-36A9DEC80C03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460C69D8-3DF9-41B8-A1EE-B4DAD23CDD8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499201DB-2970-45BA-A895-79EC3EC759E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B5720E9C-3788-4FE5-A822-0CA38D07675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1CFBD4D1-4802-4350-BC65-770623E40651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DA4EF30E-5C5C-4C7A-994E-9A705154D235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BE68CADA-CC73-4A52-AA38-0D7D18AA6A7D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649419C6-EBE1-42C8-AD0D-38ADA7B72C8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9EC3D2AB-D39F-4CC5-A686-DF4BB96A9BB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8D3F1283-62B7-4B0D-A000-D945DD289376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09E93EEF-9C6C-4638-9A6B-DE5CB33D0DCD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988C5663-356D-426C-AD63-80A15DBF36B7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637519C1-9F0F-43B5-B122-9743EF17CCDD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870306E9-8AB5-426C-B202-3E80B5B82590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56764FB5-323F-49FB-ACAE-41B2B22D153D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AB2B78EB-B030-4076-8A13-34480F2DFAAA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54B11EC6-460F-4075-9944-31C82C1E8BC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B872A68D-00A2-44DA-B1F2-9C10D28F6B5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D64E1199-D953-4C62-BC68-8895321B2761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DFA88179-78D7-453F-A433-CF3EB416335A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DF311D39-22D2-4661-AB41-49B1C0D14F70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C968B47B-0D48-4C14-A4A4-56EEBDB8932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60D196BD-BF82-4CE0-8B84-694079D9AB1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05A0F309-7D46-4864-81EB-626BBEB269B5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A93AC750-8F95-4082-B4D2-53933761D32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0B12542B-ABCF-4C3B-977B-C79C384F80F8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33D99EFC-1F1D-467F-9C06-11F45A86147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EE552547-E05B-4405-BAB1-07B2DE9EF38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639506E5-8409-4DFA-9C4A-2A9CF63B7F3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B1980930-34F3-4294-A08A-DFEB26C1F0D5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A2D89D7B-68DD-40E3-85B8-0EB8F540E28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BE586E96-BF24-40CD-A7BD-0257FBD1F11D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8D0A02C7-96B1-4F69-A61F-4A56CB5F81B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0E07EC31-7EF8-4391-BEC5-E08F87B85821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7F81A3FA-398C-4580-BF8E-5D235D5F9B59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C2F48308-831E-42F3-A15C-FC448EA6A0E1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D104F651-A21C-4447-93D6-FD6007B648B9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734EE5B3-7D47-4579-9D5D-D226D5B9CE3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3343D879-8C09-4A26-96A6-543EFBA896F1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F724D859-FDE6-4829-BE76-C56160F2F1F5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9AE94963-853C-4F7A-87CE-E87C9A8D9924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279F432E-93E0-4C9E-BCA6-AD3FD6177B71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C4C9702B-809A-4B33-B791-AC07800D0F90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881024F6-7D99-4BEF-AFEB-811625C74A31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6A0E7596-D1FB-4F19-9E81-B8DA125581C1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73DAB325-FADD-47A9-B42C-275D8BB43769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957DAC04-87BD-4EA1-999E-DECF2B9FF9A6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19C5E208-0B30-4772-B01D-3CEEAF357CA0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0D21B16A-6594-4765-A3E0-A5C4D2625D9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D0D608B0-089F-4945-9B89-F867FEF36A6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FBF15CD0-41CF-4FD0-8004-2D904FE9527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FF5F6A85-B9FE-4E2E-B8A3-6E6815E4E449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3BA1A237-0016-4FD4-A7BE-14F1E6E8BAC2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71B29308-FCAF-474D-B762-6B7315EC3448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B388C2A9-1A86-4228-B301-41F6B60DECB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FA3C24C2-5975-4D4A-BB79-5E69F04D4F3D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54224479-5B43-42DD-ADD5-BF6CBE9DAD34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FBEB10D8-E701-4F12-8A1F-87E565D754D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C802D794-613F-4284-A591-D3A22BBDC29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64EB320F-37CF-411F-847D-6BD545F4941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8A51A82D-E4A8-44AE-99BF-58B51126EA8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1498520F-030E-4B6C-A799-7527A8F939B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227D2219-BD5A-4774-BE46-247C8073162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145904A4-4074-4982-BE64-D17FD0F3CE13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8C9328D2-FF17-43C8-BC07-570043CFBCB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5F0CF907-3E06-4DAD-A87E-C949B0A00FB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2CBF378B-57FA-4895-A35F-7EFEA8E07AD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683F0183-9FA7-41B1-A453-3F6717E68AF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E31BABE1-AF48-4DA4-A1F7-7D50435DBE0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B1E30613-7E66-4DE4-A89A-F9315EE1303F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7C07D340-7590-4F60-8096-EE3CEE483676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0EBB3C2F-4BAA-4F44-90A6-323DB1965CE3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5CA0507D-9063-40D7-88DB-03B735C1B92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EE834359-FB69-4C9F-976B-DC8C8FBF1212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C3FB528A-928F-4B0F-8838-5E9F87261CC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2C7B7A75-D723-4150-BCC5-3EA41926F95C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3466BF4A-2CF1-421D-AA99-5AEE6788749D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5B9D9821-C7C4-4895-A2CE-96E3F833385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7C91C5B4-8BE8-4D9C-A396-BFB2D2697E7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C7DB6529-C5AA-4054-83A7-97BD429D2FF1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D0276666-2285-40AD-90B1-593EDF96D0B5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6EFCB5A6-6058-4014-AD3D-6AA4DEF646C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1FD14DB6-E8BC-46DB-AC18-6ADFB2F091A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7E3BE8D2-2E54-4FB7-9586-B5F228A0070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0392C51D-AFE8-4BB4-A5F1-B906156FE5D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D76ABE07-C6D6-47D1-A12D-5D589AF95D7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5857CE48-E842-4400-AA52-AC67B8661C1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DD0697D1-7625-405D-875D-5C6AE315BF3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79B1CFF6-9CE7-4E27-958D-A8887C9DFA5A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6B92982D-B1CC-4F77-B818-D658899E6B5D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D94FB333-EA90-4387-B4A2-29D47B00803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89B34968-50A7-4630-8C2C-65D08FC69DB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5726239C-6CA5-429A-8352-DB769118609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1C2BC1AF-CB63-476A-A3C9-77DB37595C4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480BFD05-BE90-4DB1-83EF-42C07C5B3219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979F74B9-1DE4-4138-8D25-F0ABCBA309E7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6B1E9200-6D6C-48DA-B0D0-BAA1BF967CED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A77196A5-1B48-4E64-AB20-91FC0D50E02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EB266CD5-C44F-4D00-9BF4-B2223957118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F08470F5-F007-4B38-AA56-449D94BDEA3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57DA62BC-2B16-41C5-B9D1-FA5D7216A09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DBA2252E-3229-4A51-9DC4-EA938EB13A5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9F150C4C-0A48-4CCE-8C64-4EC8B23DE51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405F646F-A7F8-4ABD-A149-BF45AE29DFE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2C874515-C65B-4E6C-8634-4B56AC38389D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0D14E166-F8BE-4FB5-8FAC-7FD5DAF27BC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F2E5E9DC-9062-45F0-9EEA-310EC3DECA4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C46AEA1E-77FF-42BC-A0D1-ACB17721A16E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E24CEF8B-8F99-4B98-85C6-B249EBA4F50A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F3C114C5-E7A4-4D17-9683-E6F03D8E2E6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EF767CEC-9BD3-40A2-B84B-A21C652A5260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2BB53F12-57F1-46C4-8755-F21D0EF5B77B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4D6F2BB7-1C5F-4FF6-A8FB-F1BD1908D771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8B710BBC-D754-42F2-A234-1D02AD70CCFB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1854434F-2D83-42B7-9449-1E0ED58739F3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44E53BA2-DE81-4FF0-9205-2BF360EE8859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E5B11B0F-DFE5-45A5-8018-C423FD1A6055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46ACE898-9B35-49C0-8A34-32AE1F6EB9B8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C369C004-8D80-47FF-AF5F-A142900E2218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C95663E3-7C35-4229-A1E5-83827D6FBA24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ED133EAE-6DC2-42DA-938E-85CD43DDDFF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4878B6DE-2080-4FA9-BE27-973DC7623180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9639BF97-4597-40E7-ADE4-CF53E1946B45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41F827F0-0721-4812-A8FE-CFC526F9F599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EFD1FF41-5441-4D76-B7F4-20BEC478A33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D792E793-6143-444B-AB61-EC008F90276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E6220E8F-BB72-4A12-8587-E3384FF6D06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55CC3E43-2702-4E5B-88A5-C4036AEDF0C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537F78B4-7E95-4E52-8079-0AE5A96C6E4C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331825E3-AFE1-41B9-BC4A-A16A3695D44E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C31A90EE-649E-4803-827F-01A17B0F43B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8DF94225-1E1F-4473-B11A-EEDE3C0D90A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7BF34280-B0E6-457F-AA9B-3D66FC49A2F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EB7D27A3-4B51-4199-9211-7F74936F329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9CAE7AAC-0E63-4304-9D99-AD7F45810EB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1149D8F6-6153-4A7D-916D-1F4A3F7771B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1A8C11C5-F3A4-41E5-83CB-79B3D1363F1B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F6CCEEC3-5248-4F36-86CA-E7EE9BB13F41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B04507C7-7ED0-432B-AE47-5C0E72D1415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FF751FFC-8EC9-485C-AFAA-ADA90792D25E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FDB6C9BB-EDF4-4A61-B7D0-58826477F35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CE2E92F1-7D99-4277-AF2A-55483F073E4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BAD659FA-4AB9-45F6-8488-67C66E2E8FE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D014992D-7DDC-406D-BDB2-FBF0D5C8AB0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320109CD-1CC0-4736-AA1A-41365E6F02B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254B0920-D3C9-4DBA-BF39-95E71E3D5FD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5DCE486C-7DCB-4C5D-BD7F-E49AB69253A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E8A6BEC9-B5CA-4AB5-994C-5EEDAF586F5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087F5D11-B453-4332-875B-DF7B879732A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F245E213-B438-4057-B6E8-7F89A99C505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405C18D3-AA92-4C2B-A5F5-24A66329242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21944989-A06E-4397-91F1-8069FE20A94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15C49663-9831-4B88-BC26-278F624EFCE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C74F6A4C-7FB7-4BE4-A647-C0B82360FFE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CFDF28C8-737C-4A0D-8BE0-64BFFDEF038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E24EE237-1AEB-4928-9E1E-ED251408E61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A8629B22-090B-4408-9290-912B4D74226E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8FC1DB53-B7E1-4005-8AAF-17EF09F55D7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C826B99F-797D-474E-86D6-56C5215270F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ACCE605C-E091-495B-A9D1-5126F4EF38B4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31BADB76-FA44-4C70-AAD6-D423490C27D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948C17DD-0698-4625-9AB3-F1BE51BA56D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6ED6C853-B481-4149-969C-31CA9861FA1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3467BC1A-5E68-4BF7-8FBA-F1FF24CB0C75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827B91B5-F4C9-49C7-9069-84DD1DE7BABF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6F50460F-BA39-4040-9AEE-E87B25B6FC8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7D176532-3FFE-4BCE-928F-6743B88785D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9BF9FA69-4CFF-455E-B8A9-37E69B629C32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21634C43-FB05-4999-B339-07F7FE7C6B84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321EA413-9832-41C2-A23C-8DC0370618D4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4098F059-B312-4D70-98FD-5B22DB382266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C54415D7-7483-41F9-9A15-D5BEB32CCA53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5A73C345-BDEC-4DE4-9153-98B849013BD2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F5055796-D90B-41BD-8092-27CE46BC79F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25E7652A-6A6E-47FB-B5DF-8E86B3017079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181B2154-C7D2-4A53-9DBD-8450DFAB59B2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60422513-A512-4D80-A24C-69589256DCA4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C5DAD570-D285-4539-8428-9459C62C9E69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A31BAC58-D9F3-450D-8E46-BECBE1546BD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27303401-A507-4411-A6AF-5026A5F8135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A04E7536-1CF9-42E3-B045-9018E0CD21FE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6A7FC1E4-76D2-4DE9-B191-D446D811ACD1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DE889310-A935-44AE-AD06-D04AE2479F9A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2455D03D-561E-4C5B-9728-8E423A604CA9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2B171C72-B25F-4763-8DBB-4310C79F9F3A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FE936B47-87BB-4868-8C72-68B1FA8C41F2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72A9B16B-73E3-43CF-8690-7089CEA3F77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C8D7B571-3FE5-4BC6-ACA0-A4A625C3CD9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47AA389D-C8C0-4240-B271-3002D486422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315EED0F-3A70-436F-A0FD-E82D84912D4D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2F236EFE-EFA3-460E-B706-C3C9C0AE8F0E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AAFDDE83-0BE4-471B-A7B3-A70859260F96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843DB684-D501-4180-9E7A-5D05830487B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7C40A527-3FCC-4045-9D33-056F2CB150E5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977502DA-0209-417A-AD70-ED252CF7A1E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EF34CB23-0118-4DB6-B56B-8C75BE23BF9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64AEB30F-BF58-4DFB-BFE6-6B3D22F0CE07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F03E682A-9321-47E4-8807-8D535CFBDD73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FC24248A-1391-43C9-8372-54305A7DD19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68C491AD-21E4-4385-B619-3CD95A34554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6C259BDC-1888-47A2-9AAB-209E4BBF199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B2C68AEC-92AF-440C-9A43-E3F3834F9C1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222AE6BF-5303-46A7-A0A7-E083E7ABDC7C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04137A80-41DB-47A2-BC38-349D98B2DBB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D1CB1869-CE31-41DA-AFDA-176D88AA818F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024FFB21-4786-4B47-83D6-89A777B3A589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CA10F840-3496-4EF2-954E-F3E335E48BCC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2DE7D4FB-EE11-4668-9C3F-0E5A0D459DD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9ED46311-0DC7-44CB-A716-FE160DAE2C6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70BD426A-C0EB-4C81-A5F0-2519EF018A31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1D1D1B60-2FDE-4872-9D3E-8C300716778A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E4942BE3-9CE5-4EEC-B9BA-DB4E7454704B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9E8A224C-7A4E-484C-A2DB-5C3E3062417E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4529E859-1C95-4A5E-9B64-0F36E9D1CC55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47BC2432-3919-4E67-A393-69A3589695D7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F002BF0D-DF99-42FB-B948-070E07D7A9B4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F202C102-4E2A-4F84-B129-22741F27840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48CD3555-D0EE-4A76-965C-B04B8BFD23EE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54C7E15C-362D-41E5-BFFF-A432CD8A2BB5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613AD759-7B47-46FE-9178-98F22BCA636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C01AFFEB-B9F8-490E-89AB-C0340F53901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38C4D531-578E-4C74-8040-2C2904027E1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7B17B87F-B35D-4815-9AF7-9EC05EC7BE09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9BE6ED2F-A897-487F-8C86-4FCA648A4C0B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71739D13-028F-4FDA-B408-EED0A07A4317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795BB034-0A39-45A0-950D-637EE81FF6C2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C5E56190-49F9-441E-BF3D-2AD9ECEDAC2F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38106A65-7ECB-431A-90C5-28007F4C2440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528536FA-C707-43E3-8AED-FAB67032444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1B05FC3F-DA76-4346-AE9C-B2EE96AA6133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E7FB1399-4533-4A3B-AB30-F61C4924A52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5134E381-5101-4EBF-B9A6-716AEB1153F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642BB66A-EE23-4E8D-BB57-26FEDC86A7E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E8D7A042-81D5-4CB8-BA94-752FC0826B9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6377FED2-B6E7-45E5-8407-4280BDADFDBE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87E95E2A-CC63-4BF7-B217-6D6D80A1A95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6A1C6793-7A15-4349-9D0E-C030EB54AA0C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9BA00287-A758-4D51-8A1D-16DB887ED6F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DEDA3B3B-AEDA-4589-A8DA-CE7AB8AE83C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2418BA99-4F96-495F-9D26-EBD80FE704A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92EF5E22-D737-496C-92A4-399079F8755F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A0A7EC56-7DB7-421B-9ACE-744058CBE82F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2AC95BE0-B49E-435D-B69A-9854474C770E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F0CAAA2B-DEF7-4D87-B3C4-F8F0F8F31B2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C32694DD-BAF5-420F-B6CB-373A1D3B7637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B0474A59-1D1B-4C41-A116-11A5242A2A1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71A1448D-EE44-4880-B6D3-278483C38E56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F1A6A286-5F88-465C-BC42-6B4B4CC5A918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BE23A1DA-4919-4F28-BF79-C8BC5F5C53A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41D35220-4E59-4813-BCB4-8DB9A731663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242F8B92-10FA-4C26-B05E-6872BA5DFBB0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DA1BDC17-D859-488E-B8A8-08A60CCE1DD7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D882E583-7A19-4DFC-9E3A-1BAC0A3F708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4519D39D-ACC8-4934-8DBE-A8AB85C1C9B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C8951E2A-0523-4F3C-A319-131BC94B54CD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BE4CBF9E-F72A-432B-8A5A-038A359DB4D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80468876-6E23-4487-9F9B-C09E04B9E5E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3F8BD0D9-6210-4D56-AD37-52FB396D561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B0923CF6-42F1-45A1-BEB6-DA9E1E21712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4B20FE48-11E2-4C63-9FD3-4A8F4FCA50EE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8B329812-6200-4B12-8304-8D38C47A70C1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D08DA3E6-3110-4FE7-A0B7-721BF2DE23C4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5A40848E-94BD-4651-9109-AAF2C041B7F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BC101D16-2983-4B88-915B-ED5DA002CD1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052D234E-BD43-484C-B6F9-10FA2D53153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C23BB2F3-055A-493B-9306-CF794CDDB844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9DB354AD-25D1-4CFA-8EB4-8A551667D1F1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4C84063A-8F4E-4313-BCDB-4AC81BCF9E18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67E27333-FB3C-4CAB-89EB-723845EAE17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29BF9141-27C4-4D1C-B4D8-A1893DB7E16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A35D86BE-845B-4ADB-BF05-65CE7A4715C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41C67511-EE1F-4ECC-957B-17994A38716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21C8E546-2155-40A1-B826-0F218D67996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0A34E592-E98F-4632-8B2C-A29914D88F9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D203B80C-A867-453A-94E7-B418481071B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6B11E754-282B-4AE0-8BC1-179607E418CA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0970EF75-18A5-4F4D-9FFA-7346EB0A053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5D7747A1-BCDD-442F-838D-DD5E4208EC1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FA12DA26-AE26-41D1-87F6-B264115B3632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195760AB-E9A2-4920-833D-3827A68ABDFC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06672C6B-0757-487A-AFE8-51AAA8AA1DD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EE2B3D56-92FA-42F5-A405-F4264D537C50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2A5F4953-3B2F-4A9A-8840-4391784A5E17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1E63A1A0-3DA8-4768-A06F-F6D89C303F4B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0BA7163D-D868-4535-A726-A16CE4C30F50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C2E9B9BF-59B9-406B-BB5E-4413B0C854A9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A06D1852-6237-489D-847C-8877B06A2B88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9905E4A8-72CF-46A0-9A14-3DD0A0333569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E018664F-5825-412A-A850-18FE3340B333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F1E8BC80-2152-47BC-95EC-EFF0FF20F2FF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A48960A5-864E-40E7-8C81-72EFAA6DA4DC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B36629A7-37E8-4A2B-AE18-ECFED3E0CE20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330D96BD-8074-4785-91A0-C0571C0B8BC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C2090C10-62E7-4835-A506-3778FE14B737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12FDDAF9-606C-495B-BE33-2161E427C96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1627FDFF-572C-4DB8-B2CD-8379A5ADEBA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5A4D284B-F27F-4666-88A2-EA51EC4ECE3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0CF39B13-448D-4B91-A12E-6B69181C7E7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7A1F78AB-D273-4AFA-89B8-74986FDCF00F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B7D7B60B-75A3-4C87-A14C-C47CC2C7DB2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DC85F6DF-4E32-42F8-B4FC-693CC64C98D9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41D28604-1BC3-481B-A051-B38310D6ACD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AA688B1E-1D2B-440F-9550-213CB3C211E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9B08F35E-375E-4DC4-B65A-193C220969F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497E4601-C82C-40B7-B6BE-30AF290D1F2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CEDD01AF-2ADF-4C4E-BD62-A69F5A22725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1A334A7C-6DF6-4422-9A11-99B5D510DDE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53407119-7828-4F7E-B6CE-D39767BC7284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07697D88-4E44-482D-BF32-C4A74212801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4D530995-0284-4E4F-BCBA-747CE0FBBFE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A2FDC51C-6A1C-465B-ABB8-5780741BE50F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395C6B33-21EE-4D41-B194-3F72F4309E1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703CC2AF-9966-4C13-9378-F8F49061E33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6822B708-EAAE-4452-B6CD-D218CE3B59D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8FD7323F-D8CB-4AE1-A5C1-002C167C67B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736FF2E0-7495-4B21-A7FB-40C3CC20F7B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89E83F2F-4298-4B64-B646-E09D90BCCD5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C28208F7-2E21-489A-A57E-87556475E2D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D664A89D-E55A-4368-BA48-CE25036249E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3F614744-8416-410D-834C-9EA30B90A46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A7C41092-1470-4411-82AB-5B8DEA648A8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0688D0A3-9589-4E8D-A6D3-DE726DB2422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A4F920D8-9120-457D-8DA8-BF2FF72AC1D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4A472D38-F346-420A-8327-1C7FCFEF802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756CF14F-D13C-4A0F-8269-7CA7420BEB5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9112D2AB-0F74-4D88-976D-D4DA4984EEF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3E110915-675C-4628-BD71-10BCC5CEFA4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F5D0D1D5-F663-4187-AB5F-D21EFB68AAE0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9DA498E4-DFD5-4989-913E-8011D792F20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7FAB2475-E497-425B-8738-47371DAAD35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9E9C1537-ED6C-458A-8C64-A8EEDB939D39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488CAEE8-7CF7-4243-B011-DAA55FB2FCB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D62C0A9A-2C32-43FB-9D76-150EAC89B91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85C8825B-1914-4518-A583-E8EDF44DA8E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57ED38D3-C410-4E80-95CB-37847F5B1F0C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20EFAEF6-A4AA-4B46-B472-2B99BAF326A7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6B950C03-4992-4F96-AAAB-58FEF7A197A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0D5C2587-A668-4B21-AE55-805D9F9092F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357D8022-D963-43E5-95D2-D250E8B81559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AA142A00-BDEE-4A5D-9732-11D2B10DF31C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92B78B18-D6C5-45A3-BB86-893D808575F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7067EED6-192C-4F05-9346-69FD94C50563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D291BBCE-82F8-439E-A826-7D8AB1681BCE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10074BA6-F7E3-4AD7-A7DB-5761EA7B6A4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8E95A85E-CBD2-4A0C-A094-80C5F0873EA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D3588A23-223F-48A3-A16A-369458D5212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B6367A28-0CB7-4506-A348-C599ACBDD688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01889308-7948-4743-A52F-A88873478A9D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CCCD1B5C-3A52-4092-ADD1-017CAF600807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A155FFCE-1B00-4B5F-A1A4-7BE7E76537F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61008F85-82C2-43AD-9B2E-08F8740C098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C6FC7793-18C8-44C2-AF4C-10875D608EB0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F1265B59-0815-4881-81E7-7B9165F9C5D2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CE3300A4-C786-4A74-A44D-C906E8211209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629FA2FB-84B9-4B7A-9481-1D3B54BCD20B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8987B35D-9EEF-4EBC-9D81-C85BE4C0704D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9474F032-8B72-4358-A632-BE0B08E45F6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C68B44C0-DED3-4BF7-8F76-C45917D6AEDA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7752A460-222F-4C54-A0D6-0099485C079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5AC32C72-A530-4CC6-A167-383D36EBFF1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9536C0AB-9399-4DF3-AF26-0FE0F4EB66F1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D50B1D63-B479-4773-AA19-3E9FE58039C5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5334499B-8B85-4718-A220-9F5AACB03F7A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9E15172A-70CE-42A3-B956-3701C1A6708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24716179-2470-4FB1-B321-CA23A6A66D3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3D0E0473-F052-4049-929C-20BFAAAD90A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24C9146E-341C-4FB3-B537-473902981ED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EC32C589-D5B4-4F27-A47E-1A993DFEA070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3F38E1AF-FADA-4B5C-B62E-5C7F6E01A077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F881B51B-4361-493E-A04E-7EFB9A394DB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7E9C9028-D3AD-4BDD-988C-C7F536D0B52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80465A0C-D83B-4AC9-A953-D1B404A30B31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D5DDE663-8FB5-4D92-AEE9-3373BCE4E9F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85AD906F-87A7-492F-BA9A-597C1720B3A9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D2C6AA36-3BEB-4E8D-914B-8593DB8B56D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753A4E71-5331-40F5-A64C-1F853C6DB3F9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25B4B7E5-8841-4168-AC00-585F350324F9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6D49FFFF-991D-45BB-8D58-8A60BE065438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89CCB22B-5936-430B-BC99-48DE7E7FAA6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19E36B96-B2C5-4765-843E-F3D4EE2ACB0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28DDC410-9E85-4081-9909-F515970F7C0D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454FA335-2B22-44C1-B000-D4D967B7C907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A644EAF3-7CCB-4C82-8D5C-88FD2DBCB857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0A31CDF9-F564-4522-865D-E8BB10308F97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A7156A12-71AD-4BF9-8844-B21305D64CC3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02713DFF-6238-49FF-90FD-E518399F5FDF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AC97E0CB-7BD0-42CF-8581-101D523E0B2F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D5C34F7D-E667-48C1-94D9-093FB75CB44F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15F40A77-4F7A-4C72-8AA9-69556703A29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039B7E13-8969-4303-80F0-E0C59A1FA652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380969FF-CF66-457B-8B6F-2B907B32BFD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6D3F42D5-8456-4291-A728-79BD48064E0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E16FA5CF-6B3C-414D-9808-40819079D95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643D72EF-D166-4E9E-ACB8-0DF67C530F21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D3DFFFE2-E0F2-48BD-83E7-6C156466CF29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CD63E17E-488A-49A8-9FE4-0DF54D2A9C25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CF02F2AC-5B39-459E-BECA-2CD0714E7CFB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047CEF5E-7D9C-4368-9C8A-B8228F7A8942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72857135-2068-49AB-9A35-04956DA124F0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B7D32E65-5D6F-4B94-8F59-56B2C784F8E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885F9E86-77B8-4044-BE50-D5F7B2503A1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30E5AA52-7791-41E3-9E2E-882DE1F5138F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A1957F6E-29EE-4EBD-A36B-102444E060E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F94D81E2-AA02-41D3-9099-9096A525A39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BC61A09A-5FD3-4FDF-87BA-7B17B57EC68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2A88029C-26BE-48D4-AB68-77ED29123522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F35367C1-9B65-490B-B19B-D49A01D2334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DB79D333-C527-4AF0-8440-B968B458F0A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AA3FC528-CE7C-477B-AA44-547223D02A50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067170D7-E750-4850-8F45-6B1632E350B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0DD711E3-C7F0-49F6-9B37-AFCB3AF3935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94454F27-E5DB-4300-9483-DF82920E446D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5C54D786-A547-436F-B87E-BCAD63909818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EE94BE9F-FCBE-4BD7-B078-2E0340C280D5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3F472D2D-1F2B-47E6-8356-F20B9C4875E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9CC46A26-2455-483A-88D5-F37F8702DE7D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A0BF5873-B400-47B6-A2A8-83F94626546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2EC27969-53C6-46F8-897F-2122E4EB9975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E7013C23-7F3F-4BAB-A6BB-AEED1F8047AA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10B256E7-758C-4EDB-A7F1-F36B60903DC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4C9C4FC2-544F-4100-9A6E-ED7912AECB5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8A67D0F0-C561-4F72-A5E1-84D9A1B0C3FA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CEDE33EB-16C2-4BBD-B78A-3C0A469C2E01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2A5E5653-2913-4E24-982F-DBA1E77D679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A1E2D18D-FC89-459F-A082-19024D288F6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FAFDFDB3-893F-4AAE-A248-85E7861F5B2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905782B7-1B07-4055-83C8-895AB16655F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9E88714E-C277-4AC9-9893-6402E550A69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25EDE25E-BB4C-4760-BD77-020798531D3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F055A456-2B22-4964-9170-90D03BA4D3C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74A26FBC-D3B3-4952-B96F-2C5081AC7994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3EE2DAA4-61EA-4C25-9BA7-0806A0CF467E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385DFA8A-C14A-45FF-B0FB-3477D324D1B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45FD5E10-FCB1-4848-894C-3A9D1898CF2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97B9CAE0-DE80-4219-B362-E4374B18CFA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91A65475-E523-440A-BEE0-F6F14AABAFF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82DAD45F-EEB2-4AE5-8232-CE39CC149345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5B1F14D7-8CB6-4406-9F15-5446150B7201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CF44A79E-DAFB-493E-81D0-81E2A836E13B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D434C09E-CF64-4F62-A2F1-C3BD0D7455E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C6C1C3C8-13AD-4826-A520-D6CCB0C42CF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E0A0B1EF-D153-4448-ABDB-7BAAB66DABD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3CD261CE-39FF-4C36-B944-D85048C5647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CA467F7A-0AE5-4F8E-8A40-2F4DB3B3924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1F7AB394-F35E-4457-8D5C-AEE3B6EE8E5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8DD26A9C-305B-427E-975F-4FF7D8446E5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20004BF5-19AF-416F-AD11-333D410BE9AA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F0AAC64B-C8F4-480D-99C9-6A733499D86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13344E94-D913-42B9-B7E6-321B3FED9E8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9E0CEBA1-89DD-4EE0-8E86-9B0CAD5FD93D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8F342B19-8A23-4050-8A46-40F7E6943A44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C4331190-F79F-49D8-846B-04031EDE398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2D69FAF0-0BD9-4275-8CEE-F3EE949E926B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781852AE-4AF3-4473-A90E-7F4A87E31821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B9DCF6A2-F847-48EA-B547-4EEAF9C8F009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758CF645-C36F-4213-AE83-6067A811CBEE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F39536CA-81DB-4073-896D-8BCE92D2BCD1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A39C88DD-5065-4F67-9FE7-343E832433C0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13BED538-B076-4B69-B904-E27CCF8B23D4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5216CAE9-876D-443B-8F8D-BC5C4390AEDE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66298BD7-5913-4C2E-8F4F-C12799072F86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19335B0E-7766-4004-BB3A-C73CED7577B5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CBB9C04F-7580-4252-A462-3E263643973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BB2EBC58-48AC-4880-AF12-8B04DDED545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34268A46-6E12-4391-99C2-C7B5A5EFB5E6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148B7273-C3D6-4942-BA88-63138A1814F7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CD30FC6F-97F4-4569-8F2E-E6E42F7EFBC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C83B4F84-C041-4D1F-81E8-11A4A0C9F3D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D7AB33FC-BF0E-4609-A79E-868535B3370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140DAE01-66AB-4093-A3E5-E75EC5720CA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1B097D50-466E-45B2-9572-C423EB785D5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2EBC84BC-DA8B-4934-B575-7CB8BE181A51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F3C193B0-5922-4073-B498-52CA9BEB48D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D355D167-A4A6-4B1C-9760-9F4197CBF14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5387F08F-7CF4-46A4-A2CF-9DC6601A7FF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9074A260-F418-491D-95A2-27071675510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1E8E8CA1-A28A-4964-8259-E1E9ACD56EC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4EC7FE99-8DC1-497A-B888-0F5F8AB3291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E3DF9A83-8FD8-46B3-BEF5-81EDBD2B5D8A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7B9C01D0-EB12-496E-AB00-B4F801CE482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FAF80AD0-47A8-4340-8967-A4449750CCA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E92498DB-EC63-4018-BFB4-6111BBE69F51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23B779F0-231A-4FC3-865D-EC56C5A589C9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B46C7F71-55E6-4BC5-AC70-781FD77B3BC2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CA740A43-67E8-429F-96F7-1FF973FB1F0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46CD75CD-EF0B-468D-A02C-E1DE81BB15C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818B69A3-5089-4C4A-8FCF-402AE435C4B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4031D742-5356-488C-A3AC-A14A065DBF4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B0293CCB-2C31-4D4A-9716-62F4A600741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E1D6A946-1360-4136-B20D-A9F29EA60EF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DF50253B-8156-47EE-9524-EAEF4762398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B39E61E3-43E2-4398-98CB-F520EE952C7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9BF8F781-7B33-4D94-B78B-22F00621279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514829F8-D152-40D3-8A01-87B8E2B868A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93564BCF-E5B0-49A3-8096-0297884D05D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67144A44-BAA7-42F1-8C89-241AAAA07EC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16DE7092-F5E9-4CCD-9C63-116DB992D95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59C3E59B-A8B7-4C00-A7CA-1E3288BC8B5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B3D22BC5-996C-481B-B096-109049BD30E8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CA119A12-2269-463A-86D2-C07DC656464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4FFF4621-3787-4F4C-9885-A12DBEBF8E1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E2225C91-5BC7-4BAA-97EB-143F3EBBA733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1F74CAA7-34CB-474F-800A-63E3846AD8B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7DAAC873-71C7-4519-A3CE-90611724D53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C0F20E96-BE5D-4669-A0B6-9B4275160FA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9F6D7CE5-C3B8-44B1-93BA-93F9DF7D9801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70496CFE-1BB6-454A-AE50-4ED3A1E67A0A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82B2C99D-7DC7-4F84-99E7-1EE2D2D9ABE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7E4B980D-F434-497B-8FF9-AFACA0621D7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831A9DB5-38BE-4F71-90A4-26907BD15907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D500A5C9-E9A9-4C4D-B228-464955DC109B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BB7FF94C-3B9A-4A72-B628-38F4D066FC4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1DB50B3F-4F65-4D32-8131-B71C3C468EDD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3FAC8937-B072-4894-96CE-B1C087FF3B29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D83037D4-7E14-4E61-BFF3-BEDF7EA1773F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B711695F-62FB-4DD4-B605-BD0C4CE66E53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B3958C63-91D6-46F1-BCD2-DBE137F568A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BBF822A5-25A5-4AF2-A34D-F90BDBCAE173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BD665200-ACA2-4DEB-8F25-EFBFDBBECB56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15B99575-D75A-4DD9-8060-369FF8D292AE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1F0ED312-76F4-45A8-A080-E8E1E1743F6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4B4DDA7E-1F2A-4629-8554-3FE506CA6F8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EC932325-FEF3-41A5-9B82-293FC6937445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128B5505-6684-4D58-B8B1-3C0A1092B4A2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E6461BBB-E781-413F-8668-E66C267A546A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E932E8FB-40A4-4FD9-8201-3ABC467D1CF0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CC6A5122-0933-43C9-85B5-C67441BB5B0B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1EB7EDF6-22E0-4A6E-918C-637A584860DE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26549848-CD2E-4DB3-B8F8-950476EA33BC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3AF9853B-A6EF-446B-84E3-EF935F4C24A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1AA1A188-A753-4034-A65D-A2E895FFD7F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8AAF113B-71CA-4093-9A62-B38345525CF8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684F875F-149F-4D3E-B9E2-513BADEA2F16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3B8D457A-0B8F-4FDB-8E8E-717AAFABF4D1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B37A6BC3-4DD6-4457-8DA3-C1B5431CD93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8B04621F-308F-4F83-9ADF-E290A814227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C69E7745-A936-49AE-B3AD-13A7AAA43F0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593E8A8B-FE90-4BA2-B68E-61611D50FDC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64000880-4F9C-428D-9DB7-B3DD278991B5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BC31618D-4E8C-403E-94B7-4EC26D432DE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49FA488A-D9BA-4D43-8ACF-C98525CAC14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0E7F617C-99BE-4968-A54D-593FEDE6946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3C810AF9-411B-4F32-9386-E631839974F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386A4B54-3752-43AE-9018-77C0E20804A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99108C8E-1FC7-4A4C-9F00-01C7325953D0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6AF815E0-B9BF-47E1-AFA7-867CDDA1AA9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87CD2EF5-C7E8-4D63-8372-93CE6FF5B472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E9B0A8C4-E2BB-41C6-AF83-02F097C1AEE2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D3C347A4-D4F3-4AB8-B7AA-18BE4F904F28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4ACA83C6-FA32-478A-93C8-82665813B12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DBA17ACB-5418-4428-B2F0-BF6B92FA086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75B11DF8-B511-44C1-AB39-79E0085ACB6F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31D32AE2-0D6D-469F-B5E4-7720DA1879FB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BB0E8402-0053-4EA5-9E19-15A7F373476F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83D8A5CA-96F9-4C6F-B79C-6FDF7E3CC8D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34CC15E9-AA30-40D7-9C4E-88B801A0B9E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FB28EDE6-536D-4661-AC07-B81D93B6F9A8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50849036-A3B8-4223-AE72-6AA0AB790F8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358F1C25-4A22-428C-A652-CF93D8B37468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6DB497E5-A2B9-4B06-A9E1-85723194C70E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B127B7F5-E296-4AA2-AECD-9F5BEB5AC04C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94C1426E-B986-40F8-9B8D-BEE07D0E9A4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C6B7905C-770B-440B-8529-01BF9BC6DFF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80D674A7-6D36-4CFC-8184-6661564789A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7A7D525D-4E03-4FB3-BD15-C734DDF706C3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10DEC5E9-F308-4DC5-8D7A-DDDF83184F31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A740CC01-4666-434C-BCB7-DF1E05E08874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39062434-8FDD-4C5E-8A9A-DB4598384A21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1B87A1B3-895D-413F-8810-6BD420C8C423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A5787F74-7ECF-40AD-B767-68C5DF02C55B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107685DD-937F-4E9D-88F1-2D99AF80790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CE9ABE39-4A39-41DF-82D5-CF1F270FD29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70290D99-13FD-4856-B1C1-36B935413C8D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BDFF708E-E7B6-4198-A2AA-1B47B9329C5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777263DB-B56A-4219-A4F9-813B76BA5B0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1AA8D7A5-9451-4102-88DA-C7B9E501FD7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08226903-2B2A-4187-BE1D-FF56DF30126F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A37C6CF1-6CA0-431A-9ACE-EF2E2490CD9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3EF6513B-8B4E-4EC2-B9F7-18B869C07BB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A4275807-659B-42AC-BC7B-2202FE318C4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99C83979-9E01-4B2C-8834-0A5FF01E65D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55F34D43-9352-46B3-A449-29966895113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E2319B8B-8601-47F7-9821-B49E0E3A8FB8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32990689-87C5-438B-9AA2-DBF099632D5B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A4CDF5A3-589B-4746-A138-E66654BE4B89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1BDFB75C-AE01-42BE-AF8D-009863BBCDB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7A2142F8-E21C-479D-AE14-57EB230D5123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0A724AF8-E61B-4FC4-A201-E7EB1035DE6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4B9A0EB2-1165-4DFC-BFB1-82AB421567E8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35B2105C-A662-4022-83C5-A9668CBE0744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AC3B1E26-498A-4FB6-91F0-AC9C8966191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0B910EC7-7B75-4FC2-871B-B8B7FE6C6CE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ABA0456A-CB73-4B8B-B977-FE22A603374D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4F3D1F66-277D-4359-A257-4B433728CB4B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7CC3ADCE-E789-4DD7-B7AC-ACBABE241E6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C9AB6257-3588-4575-A520-E7D8969B1FB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49FAE475-409B-406F-BFA0-47EFEF869CD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DE74E1BB-4E43-4594-AC78-DD0918D5771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CDBEEBB2-71E5-4B51-83DA-47C564C36C1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0228EE30-38B0-4508-98CA-E2F25DDEF22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314886BD-AA63-4A14-8420-259FF75BA4E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520EBE86-EB10-492F-9EDA-4EC34F9BD246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E104DD4C-3B09-4456-9E51-F218CD4BB432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31BFAB46-87B1-412C-BC99-6BC1FF5518C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AE0F637A-DCC0-4F90-8A43-4CE071D2096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0E21DDDA-376B-45A1-8B80-1B7D95C92CB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77A31D36-E2C1-46DC-A215-3DF7EDA432E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EE4CC76A-6B20-4173-92A5-FAC53385CDA4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3C9717AA-9675-4360-B954-5FEAFA16204A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40D3B572-4952-4EB3-B6B1-E65133F5244B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0421994C-F378-4E93-8414-2B7CB894459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817D1907-5619-494C-A750-C03EB73DAC6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D8636C09-6721-43BF-99B5-ACAAC8A1162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5BB1F8E6-36CA-46A2-934C-EB8F3A2A728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B554D8DA-F8DF-4DAB-B6B4-318CC1EE39D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31F38900-038A-45E3-98E8-33832B3C57B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59C30653-4A21-4F40-B32D-29A3C7EEB95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26C72579-DE89-48D4-BC51-9FF235EA1685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ADD2E353-5412-47DB-8010-314CDEACBB9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F124B3B5-411B-4579-B5B9-64FD8FDF7C7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10CE3B03-9B23-46AA-95C5-13BFAD5E6F78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FE6DD04D-42D2-42F7-86AA-060D2E7CDC83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46EA7E8B-4803-49D5-86FC-F1EDF12017E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C0AF8B37-782E-4FAB-AE76-6CAA063A7AD0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F43F46FF-0A34-4D06-91E9-1D4560DB79D9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7EC699D4-B87D-41BC-8115-BEBD05E5CAA8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33496604-57EA-4C20-A26B-F372374AA58A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0A833126-95B2-40AC-932F-BB66B32F272B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41453960-E2BF-4CDF-A7F7-D8FF8BD40BD3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398286CE-A63B-46AF-830F-0F1D157DDBB7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7303F654-7A32-44B3-B64F-A89391147150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78A50415-C9A5-40A6-895A-44B370B4D4E4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E93F7752-C15E-4A04-9E50-077E0DC57AC8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BD0D5F71-5F17-47C1-BC07-1DDAE96FB2F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36919B50-1200-47EF-8B81-EAF31451127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3DEA68D3-B463-4AC5-9B29-92612781DCA2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0D1EC3F8-BDCE-4015-95A5-81B06BBCE68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F2EACCA5-B04D-44E9-AFE4-C10664079D3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6707070A-1D35-45EE-AF07-B6AAB5D1D6A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233BB77D-9122-4D74-8097-B349E28FC7F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667A0669-3659-4AD0-A5D1-31AE1D7F661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EE1C8A83-0C31-404B-AE95-4A249A72ACE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697FE509-E23D-4D46-965C-76693BC383F0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56E4AD26-AF54-4D80-B4A8-D70C9B259B9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F146D0FB-D2C1-471B-83EF-5272EF2EFA4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09FD9AA7-64B6-4FE4-9DCE-4E4336AE8E0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1E86B122-CCA6-43D3-836F-18E1FFFFAB5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D4D5159F-A958-4EDF-A9C4-756B1962D64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78FB4B38-68EA-4789-9BE7-255BFC29E24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B8115562-CB3F-41F4-A1F9-2A2D760A74BC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1CBA7BF2-A7E0-4070-8BD5-8EEB4F6A103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3D441C5E-E044-4E2B-A4DB-BF9DA3F511A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DD0288E3-7ADA-4289-A441-DE523AB9DB4D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287CCE23-4C0C-4BB8-BC9C-68F090329F90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F5CF0574-9AAC-40FF-B831-755E6B65DC7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C4469A2B-A6BF-4F24-9522-7BB62238093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2396CF66-21F4-43FD-AC68-9E3417368F0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62AC73E6-AADB-47EE-887D-69F514FCC4E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C7E4EEC9-5BEB-4D15-999B-10D00F36704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5E440762-DC94-4AE8-88B6-5624A716D1C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90365B33-2F02-4571-9C9F-BBB176B30F2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8F2B4C9C-0993-4189-BA1E-6BD27A90D71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7D4FB9AD-CB00-49A3-9CB5-CB074AF42AB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CF3CE88F-0530-46C0-8D3D-2A7BE2E8276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12064C3E-14D0-45D9-B6E9-68433060BA1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13318193-DED9-464F-8DF3-739050E0479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2A078122-54AF-4FCA-B12F-B51CD5E9CD6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5E17CE8B-2694-47F3-A5E6-0F1EFE1888A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FC112B0F-F2B1-43C4-B906-4CE5A75A0D3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DF95A0F3-67E7-41D0-BA89-D3ECE70F653E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0F26820B-8180-4497-AE65-78D56DF0463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CC513910-3F21-4B09-8357-017CC87FE60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8370F4D0-926A-4BE1-890B-5C6A3BC9E6E6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D96804F4-CB72-49C9-967D-E6829289BB6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5DAF97B9-904A-49CA-83A3-A3E29F26B63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BCDB3E92-7AED-4970-A292-54E7B2B11FE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1768BE60-280B-497F-AC00-5F36C5010CA3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C30BC949-3444-44DF-BFE7-B96F9E768F9A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89EC4620-9C61-4A46-B62A-FC6270CA4D7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06A86A75-0727-48A0-AF1C-0DD07A2EB65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8B35A8CE-5532-464F-A56C-F3C686A1A8E1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5E43D140-A4F5-4611-98C1-864F66C8BE7C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A50EB0BB-0711-48CF-A90B-24AB2AA318BD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79C3611F-DB32-4634-A860-F252ED9FAC15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84708FC6-B544-4A7F-B0FE-33E0693EEA48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481E8ADE-55E8-4DE8-9C9A-4D3ADAC6C90C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59B54214-3E0A-44C2-B196-57097D2EBFED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7EA4E2BE-24AF-4ED3-A240-86531D7FEBC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8D01B656-E50C-46D0-8B45-C2C8C7055EBE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C1627DC6-3197-4C2E-B388-8A491E606EFC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250C5CCB-DB86-4A4F-B862-F7DBF0DB241F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CF42B18A-84D0-4948-8A38-C992A2DD625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B2B5211F-1E83-456F-8BE6-DFDD2C1AB1E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88B0A649-BDBB-4439-86C8-ED1665505505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4F0342F8-77CB-4125-8118-241446331073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DB0C4998-76D3-4F5A-B6D8-95173BDD019B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DBCDB69D-A988-4BB2-9812-85F9B6BFFF7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E4D61130-FE3D-4B02-BF5C-82C5821AA602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96C28E50-465C-4787-83FA-71AA45C5DBFC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0D87B6A7-E827-4D5B-8886-F62834B760C9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67DBE465-AF13-4148-B696-9147ECD95DB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F349B025-DA86-465C-A816-00F55FCE80D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09D47515-7F82-4EA5-9F3A-25701BE3A248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FF42D7A6-2AD2-4BDF-B06D-FB4F9439AF9F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B1AA3CC5-2F16-48ED-9B44-EF52553217CE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62AFC2A8-60A3-4D55-98C2-B6C8B02059D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34533621-D1AC-428E-9B7B-A601EED0D10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80B3D866-C8E3-42A1-8BC0-08735E9A048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F2159CBC-C2C9-4A62-AA89-49910A8542B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6E5EF9BF-AB05-4E0B-8796-5C1216BC3AF2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DE6562B4-3D83-4E3B-98BB-BB02E9DC78B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7F4C77D5-1BB7-4D1C-BDC8-ADD7F40ACFD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9AFCD11A-E9CD-4C00-BC9A-EC161A346E9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A7687778-AD7F-47D1-A2D8-0AA22761A08E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7C4C6E57-DD96-481F-A86C-E0398D2A0CD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2DC222E6-73D9-435C-BBD0-4A748C9889F4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939D2E8A-7F49-4A5E-B8B8-2C616D4B291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982A8C26-ED49-4044-B160-9C0B8CD11EFB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8F2E1700-B8A6-44DD-9A65-858E93145C27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C6EC7723-7A73-4165-9841-4A6C8FD5422F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1A63A5E2-ED07-4866-9A8D-084CD9558C0D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6D18AAC1-D37D-40ED-91CA-743AB57EE00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D2BCE7BE-5E49-4E3E-92A2-8F4518E7C9CC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A62FD3E8-2F81-46C9-B57B-EA6E083FA57F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DACB426B-392F-41C1-A3B8-4E2700CBD97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DE18A703-1522-4002-AE6B-FD4A083B9AF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D57B8316-6D01-41F9-B784-25A464E53A10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5CEB9EF6-3E85-4B5D-B9E0-F676552B0A5E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04F58D94-5F65-4DD9-96CE-697BEDBF8DEE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E13C908A-6041-4EBC-AA96-CF214B06F0F9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C5790FD4-8B1A-4520-9F1C-E551063F86F2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635B48DC-718D-4773-A633-21F34227E507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B31EFD02-4D25-4A03-96A3-F0DA03630E3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ECB62201-F803-4BC9-8DFE-2E9DBB8DC3B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0EAD5586-49D6-41ED-B124-784780DB3B3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65ACABBC-F5AF-4D4E-97A6-E1A2672DB092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E63E45FE-B85B-4DD7-B274-51D2700D61F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D3B2A290-DF13-4931-A3EB-1DDCB94BA963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C3580D6A-B400-4463-9D66-5066CD2890A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155C1327-1954-4243-B4B6-3030D1E8DC74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8C13E59A-6086-4C33-9068-19CC9D57C6AC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0A660739-7AFF-4C7E-96F3-AFE8A075D51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487C091C-BFF4-419E-8564-80D65C7B324D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92C83ADE-47A8-4E5A-9E3B-D98980D0D11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05CCC804-A59F-492F-9947-9DF30C8DE37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04FC46FC-E41D-4A01-B283-968936A9F69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EB4C7A43-0943-491A-992A-5D912928E19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17FAB54B-0F92-4266-8942-19530B44D69F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F117DD3B-A774-479E-8FCC-A213C4AB365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2BC0AD03-0436-401B-9BD1-6DF6F551940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3AF553E7-F50F-4AE6-A28D-4C02A26805AD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29F4FD2B-3C2C-483E-A611-216247AB82B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E234D7F3-3AE9-4968-911E-12EAD67E231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620142A3-DB59-401F-A099-2E0137752983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3530EFB0-F763-44AD-B497-F3D613825862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2EB8543A-43BF-4BF1-B239-B7CA68F7810B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10F3F487-A87A-4305-84F4-D04A247596A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9211A3C3-FEEA-4B73-808B-B5472EB32E01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2470A330-9C09-4711-9C78-8EFE1B33AB1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102976B6-897B-4866-B6E8-BC344EB90817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7BF4BC1A-2D3C-4906-B234-291C7910F94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E57EC826-DF1C-497A-8FEE-4E871DB16FD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EEB8E4DD-5DE4-43AE-B705-293E084C741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C1F71DFB-578E-405F-AED3-F336840E5A43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5FF5A0F9-F584-4A69-A531-3B3F6ED80832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07C56B37-86DF-407E-AA45-53E498A8532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E9A2A729-6CF7-41EB-82E5-F9192434734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26651E54-10EA-4896-AE67-0BE4038A1A0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B3AE8BC6-7F78-4B59-AA49-32CCFC0AD66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59900431-16C9-48BF-BEDB-0D8598CFB74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58510042-399C-4348-B8BD-8CFC52FED58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615F8DE3-059C-4F23-9C70-20991A78B84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420B32EE-0BB4-4BD7-84E3-57334D875E7D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7E985C3B-E4BE-44F8-AD4D-6E9BAB4B11B5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78F4C3E4-72B6-4B9A-BCA8-7521969F1741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72B92F88-B94F-443A-B61C-C341365FDB6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06D0145F-FDD0-4B43-ABD5-EF28701D2DB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8F9CA783-B4D3-43DF-A36E-B0F603E7B29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ED934C23-7F0E-496F-9137-82A92C24FFFB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F81ACF52-CD51-45D1-92EC-19FBDE41A77D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C71800D5-6F8B-4DBD-9939-63A9B75AC0C8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F93F0E89-78D0-4D9F-8EB7-046E0D694D0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EF6C1DC6-28B4-4B20-9EAC-FFFC1FBD8C3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85285604-EEF3-421E-B3B3-C16BA6A7075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252BD1B9-43A6-49EB-96F4-4DE0B3230E9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07A48902-0CBA-471B-AD41-F579F30BC6B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35DA6D5E-1739-4293-84BB-14FC7359F82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2BBFC8F7-A646-42D8-AB64-45EF96D0397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8F8D4557-9193-4112-A6D3-03672096F186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C09C51ED-BBC5-4FB1-9C93-615725BFE94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28AF4B53-34E1-44FC-956C-381151AAA4D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03A5C830-AF78-4443-8B5E-23AEF8AE96CC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268DCEDB-A3CB-4162-AA8B-B1FC0C6400E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C846DF8E-765B-499B-BC7F-D9AB705C97A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B81F1DDD-FED3-4BF5-93EA-754BEB7689DF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831E3DCB-F88E-4A1B-BD8B-9C0C819B9A3A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52E383F1-8908-4E11-9A08-37D3BBAE0FE5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CB54312F-C631-40BF-8C8B-7D112A373DFF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C0D9ABEC-0D53-4F35-8DAE-73E0AE7E27A6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C3DAC641-F774-4A54-B1E3-893F1E70BAD0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36824945-6AE5-46AB-9028-E34C3EC3B27C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BCD8FB48-9266-4A82-965C-E4705EB03351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48267EBB-EB99-4E96-A115-F58F5816F26B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0FD08AB3-94B8-46E0-BFF7-701B122370BF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70719D89-8ACE-4732-AF0B-0DC8E6292D3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1BA6256C-082E-4831-B214-996618E0421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FB848D7F-D027-4691-B4DE-75AEF6AE9DA8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D85E5E77-DAC5-4FF6-B9C4-01185B267BE0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5D03FC22-0C38-4D92-B446-6B20DE4D01E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A146313B-0E89-4326-A715-A0C51C0F7A9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D90F05CB-2E90-482A-B3AC-88C8665EB73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9602380F-92B3-4B94-AD2F-3376CFA1F51E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E8AA2ADF-66D3-47CC-8037-AFE9561B1A0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BAF52EAC-456B-4176-BC76-471823CA8FA6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CAD76CA8-695E-4D29-8013-67CD3D89869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3586861B-D560-4BB0-B24A-70798B9A0CF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D28CD50A-87D9-42CD-BA26-31D0515C430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EB51C511-8F7F-4DD0-B36F-CA4E33F0C1D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A9A70FDD-B45C-4C45-9FB0-7DFAC235CD4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768D4FDA-BD3D-4EF1-B52D-15DBF25A3E6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7CDCA090-4C74-4EC7-8308-232DFE35B70B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F2CEF00D-09D7-401D-B03B-25F3FC43AA2F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DAD4355C-4958-409A-A965-9630017A9CF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D89D6FC6-8180-447B-BAD4-993EC1F6FC17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DC9B0845-028C-46A2-83FA-027E0CA73255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44EB2060-A730-4A11-89AE-099F9A9E935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940808D5-B02A-4484-9431-9156B420A1A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27B3A1C6-C760-42B8-8831-A2C7A648487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EEE8FD22-4412-461B-A885-2717EBBCBC9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1EEECF45-A774-43B4-B733-3BCA516D185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6B3D1A11-EDD5-47EB-B73F-7F959CDDD7C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DF7E5351-345B-4C5C-9383-A7D5F54A424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D0369811-8FB1-4C52-BF71-387B690BC1F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418DFBD3-5925-426F-B987-92692178840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8668014D-3BF0-4D6D-BD31-E58FC1C71A0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F16C27A9-3B6A-4CD9-9643-9C36C6FE736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D6A86AC5-04A7-4267-BD84-9BDE3AA267C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AD80DF5E-15C2-4B97-8397-6B415C75BC5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C2231094-9419-42E7-B183-A485DF93967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66C3263E-A10A-4D6E-904B-0AE6A3684B0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60BEB824-7616-43F5-98DE-C75E7BB95CEB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39F7C76A-6767-40D7-BE2C-6C38A285729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6177FEF7-5B33-4434-AFA1-D8D39CA9F8A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D335D07F-D837-4B4C-B1A8-A454B815C065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B6062D94-522A-4F0D-BD81-10AAE320425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AFE0E671-C538-4B7B-947A-9A634EF0E55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8ADEA825-4705-418D-809E-3066991F2A9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85454226-7207-4809-BB65-151C0E955724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27191F2F-4208-4B1B-AE23-8BBDB4B4B359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C0294676-C5A4-4402-9CD4-47647229EF6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4AAFF7B1-B353-4A34-B4CD-CAF274E07B1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FFC0F607-BC10-41A3-9517-E74BFE4F7E54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359C48DB-E05F-4299-9DE3-C558F6A4C3D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B0E9CE33-4B51-436C-A8FE-F8702289FF8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608AE33E-05F7-4BF0-8F24-F0158E708C95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8EA45310-2646-48B1-812B-460EF670E1A7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6421A3B1-1B32-4C49-A9E3-065E18E409E0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155379E5-66B1-410E-BD16-7E0EB43AEFA7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54A1CCEC-0EE8-4657-8E67-F84929EA0E8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3533A87B-6744-4FA5-BD65-B63409E9C9B7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FC13B186-0528-4FF2-8F91-FD94286DF1A5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92D0C939-8385-4B1A-9983-EB17ECAEE9C7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EE243AB5-76E4-449C-8FBF-FDDFD81CFCC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A809CE06-498B-425E-B967-0F6322C888A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D4F486ED-E6A0-483C-B95D-42F063A29222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0C5FBF77-5C66-41F8-A0C1-926BA44FE872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35E1D7EC-E6C3-464F-BA70-F1E6AEC322C5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62623E51-D7F9-488D-85EC-30E35A180E69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31B67C61-BFAF-4736-8F4D-68F878ED20C2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AFFDCE36-7EF2-48D1-AA22-23B68EFA9A9A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28DA31D3-D82D-48CD-8685-69BC77334D94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9DC48828-B768-4C66-BC3F-FD5D6D5605A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FAD474C2-4BF3-47D5-B3AE-32DA59BAC84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CFC1AD65-5274-4821-8F69-38E32E5AD3B4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DD6718FA-A622-4AB9-B57C-0DB238540CA6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F65716AD-F665-4340-8209-082793529414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3FFC86F8-7973-40D8-A048-B74F0F23725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A3CCC429-108A-4FF8-B0A7-50CC94952CE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6EBCC58A-4F55-4D34-94E0-F45A53AD139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DFC9AE38-DAF8-47B1-9B65-11027CD33BC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BF4704E8-3F24-4A8C-B311-B22E48889D65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FDFA7BE3-29EB-4250-A007-EC85F444F077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CE47FAA4-539A-49E0-8ED5-F4550B391F5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1665F654-9A62-4265-B3B4-87E372E16B7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0F14A9C1-570D-4675-A587-4695C07C2B3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A82A6411-68F1-4BB8-B341-4F45AD8D7CA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DC193473-1DD7-408A-ADC7-9DB335A0BEE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91058C2B-5D89-4A40-A377-549EF40C23A0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B541D980-6281-412D-84C9-E1CCB5D136D3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6A88A0C2-5DCB-4CC1-A360-B22A044AF84D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6E5E04E3-9DE3-4A09-840E-1DE085170D36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AE2E6354-4697-4C68-A60B-293FAF9F30D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F6641C55-B655-4A71-B69A-46438CC7E45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9D431DEB-D3B3-4FD9-8C05-6628BC440D15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D3BC86AE-7EA2-4438-8CAC-6D0F80624DDD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09C3DC90-2101-4B5D-A766-37AA7DD63FD8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A00089D4-1506-4F62-A704-E5AAD8F3BC4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7EC20DD6-A348-4998-A52A-CBA9CDF8D4D1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392CC451-CE1A-44C7-9EE3-337517EF9748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E37436F0-A35C-4E82-AC02-BC6541902BB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90D8AC01-6822-4F88-9B6D-3C9E1D1EC4B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2F58741F-B9AA-4D45-9F31-50BDDB7C332E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09AC9FCF-C516-438C-BC65-7F41FE6F3B9B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C81252E8-C22B-4400-B196-61F8151CD9C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5FD2A679-2E93-4454-A6F7-D9CE082B2D5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E82373C1-D91E-4BEC-AE79-E00B2CFD79C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1B5857EC-1346-4B3E-BACB-30EB2398AFC5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42A6E3F3-DD28-4501-B4F2-663762C388E6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5BE06E0B-01DD-459D-A053-306A6BA48C96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0CBA71BD-45EC-4CCB-8AA4-08A29E4FD96E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5F2F5B73-4E3F-4E49-8DF1-686A31D6D721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079D4797-6678-4758-A071-50556714392D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4B46D3F6-E6D2-46BC-AEB8-30A3041D5F0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120C7F2C-1F89-4D6A-AF41-B74B4B2E0D8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92C7B050-DB6D-496D-8A0C-87545E747E4D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40856709-A64C-44C7-93DC-66DBEB288A4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C2F98998-4724-4E56-B41A-534FBC1723C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3D43ABE6-CBE1-4C02-B4D7-91C91D43D1B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00CD237C-B2D1-4A83-AA39-9562AA4D2B71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8229D1C1-F1D8-492D-B0C9-E33380C6775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795DB427-EE2F-406D-A40D-1BE5EAFF62A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3EECBC28-30DD-4951-B320-09320FAC3624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CA3A8F0B-40ED-4A9A-AB28-5E8A9E43233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D9DA2A43-2393-4FF0-8EEE-E7CEC81113D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8DEC3A98-55DE-424C-BEEA-8E84200E721C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F3715FF5-524C-47E1-86F1-A84D2FB9F583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2E144108-E9D9-47EE-A86D-CD7FEF5D787B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4159C8D9-599E-44E8-AB7B-03CD78A0981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E1E61BB7-1C98-435E-A1FE-2F34A8CF31BD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12695FC8-90FF-433A-AB56-40665DA8176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F06D4A4E-DE98-444B-87C0-E415C00B434E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6D5EE1C4-2755-4ED8-8D1F-F4DCF8771165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E38627AE-5D47-4F73-AA27-A4F219C9B39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C6570E58-969A-4F0D-98BC-1FFAF1E51CE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80140A82-3C71-4F40-8A23-4FE8640A24BC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977F7AF8-59DC-439A-A6BA-0B0B2092A896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73DF2B23-CFEE-4B53-B0CF-B4793F37965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75A41A3F-A0F6-4A01-BD34-37A90F16873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81516091-1A59-4AF9-9911-2FD652E6605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95DA306B-7BE4-4A8F-A992-4AD21F420CD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C6D783DF-7346-4A7F-AF9A-469A992EAB3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AF6A678A-1AD0-4E44-9D11-E707ADB2C61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DF9483D8-14D9-40EA-894E-F607F3665B5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B8122864-83F8-41A8-BDE9-DEC6CEC0BA5D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402EEA56-B67B-495F-BC50-334D60BE33B2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37875B5A-B805-4953-A430-DE4E264B1E27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C8710453-6D45-4BE7-856D-DD4597B3FB3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5F73F815-0F8D-43D9-AF1D-D12C22B0D6E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00E2AA3F-C017-4030-B6B6-AF6C7DB9E14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E7A9CD2A-CFD5-4121-A550-1CE37B71CAC8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A30E88C2-8291-4011-9EAC-FB9970119310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EB9C0A80-3ED3-492A-B64A-001027FF9951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158C3B52-A10E-4479-95B0-E2CAC40B54C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9C1FBBE1-7033-4BF8-8AF8-D7B84CB84E2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3B1C09D8-9E3C-4622-BF69-9A1EDDC26048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D75AE5F2-5F9B-4CE4-BED5-F8A47D963D4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56292131-C2C5-4932-86D9-B8D2FF649B1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E3C38AF1-530A-48A0-9A95-7E92105956D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8B8993DB-BEAC-4EEB-9F31-7926319E21A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12BECF60-4991-4EFD-8348-0A512A21D0CF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9CD5FDCC-8D99-4CFD-98F1-BD656720FF7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AA5C0DE0-EFCC-4C3C-AC99-A7642FD3FC6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4E74A132-C34A-467C-9D39-0856EF6ED7C6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F497662D-8097-46A8-B086-7CCB0077FEBC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1DBB0700-A527-4594-AF21-53431B05BFF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738E4C68-1729-4AA6-9EC6-F243FCAF8041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D5940189-DACE-465F-8862-D06C12086B3B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83054736-4330-4030-B72C-A78E7FEF4D7D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FCF8CE18-8111-45CB-A58E-AFACA470DD27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646E26CB-A870-4877-8815-AB31C7DA78CB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3E0E1E8B-2279-4BA2-AC0F-6F659269EF5C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24DDC69F-2E60-44B9-B97B-13C8ADCF2EA4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AA9B91B6-B1F1-4847-994C-911886B84BC3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1DDB56E7-7D9F-48F1-A12A-9268A24A2B72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9B245D7D-50C3-4A7E-AA77-9A59326E3C3C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DC6746F4-434F-40A0-8388-5C704C542C7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FED341DD-7E95-4447-A4A2-85B271290D6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D4879498-E1BD-487D-A60B-7EDAF857D9B7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753AED38-A9CA-423F-A469-C91C80CAD99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4B5AF3B2-7FD6-4519-A817-D3AEB8A4D09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1B7AA6E4-2942-4A08-B05E-9792A8B6727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628980CB-4A01-4938-96BB-F6F30BD350B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1B9FF4D3-6B56-4F2A-82A2-C039F4FD5CEC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42245021-464C-409F-B953-754729D4551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E823A51F-91AF-4AE1-BF5A-47FE9C93DA03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7FD77775-5E58-40EA-81F6-D25E7CAAC3A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E20CA6C5-819E-4E51-8270-D75E7B3B358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F237A8BC-87D3-4075-81B3-941C7158A7F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2CDA7511-5BDC-440D-BE1F-F9A01AE08BF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617EA4C6-01ED-46E6-86E1-1ECA6E886A1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CE639640-9AF5-4361-A77B-E42987B4F4A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D2669CE6-8FD1-4D26-90AB-594DF627E7EC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13570DF5-C67A-4A14-A682-EC59F8A3852F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E9EA4FBB-0E72-4434-AF4A-2E89A3C16D5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0F0D8C10-D9E2-4D83-93CD-E71E81A815D9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45C7BFAB-71AC-4402-9377-C4C144A6975F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9D6BBDE1-257E-4B16-9CFB-9C52DEEAFFE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3CB6B180-0FF4-4A7C-9730-D8C8D1AA89F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737E85C7-168E-4AE6-8E5E-3720CD68C68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DF4E1F27-71DF-4EF3-86C8-75047E5B76B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61862BF3-1150-4D00-92EC-1EE9C4AE018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1BB73C92-6BB9-41B2-8F09-B3EF4EA5C72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51A8EE13-EDB2-472C-98BD-526BC694C24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CDCA735A-277C-4AA0-8535-A7AA8CBA5A2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52023148-8AA0-4165-8E42-2F99DE8E947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432550A7-23CB-405B-8867-DA10D661900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9831EE47-27F2-4F81-9535-A7006EB4FB5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0024FD69-D27E-45A2-ADAB-9E0A456DEAB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1803F13F-336F-47A5-B439-B1391BC94C7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B38C7781-626A-4894-B198-4DA454BCCA2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291A3478-BD32-4679-9A93-62B8A2AA147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31C17AA7-D726-498A-8303-0A7AAF516ED2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55E1DD0C-CBE8-4476-A9E8-A8344B0F37A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8CAE3EB0-2D84-4EE1-9ADE-49B78049F05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867CAB11-94D0-43D3-B2A2-BC1CC8AA86C5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8107ECF3-F757-4309-BEEE-7FDB1827F95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69EA582C-262F-4490-B9C0-2030902B95D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BFE63B59-7883-4748-A6C5-8950F829957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3ADEE66B-4CAE-49CD-99B5-8B7FBEEEB2CC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666A945A-7E08-4AC4-B737-E29CB40A64E9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AD51F67E-7BC2-4A09-92FE-F067ABBE8D0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494AEFAD-7906-4EC0-BED1-6BCBE75F22D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A3A053FD-BDEA-4615-9EDC-4B43E7F1658D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2D2BA0F0-5AEF-417A-8227-F1D6F3CB308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12F9C471-C6D5-4795-9C78-E85E6FAD8A0D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7D000EA0-E4B0-412A-AE2A-DE97978FEBE7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69166282-B4FF-45BA-BDF1-5A3C6A4463FA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6FF784E8-6370-412F-857D-019C3C7F1836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7C387EE2-054D-4EFF-BAF9-ECFDCB48463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5C05381A-7260-455E-8791-8912278F60E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F10A4D5F-7CB4-4229-A5DC-D9D5D478D91D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55DD8F33-4ED4-4228-8BEA-04CCD102542E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EE5E6E8F-0FC7-4BD8-856F-4809FE3E845F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7D521BD4-F6F7-47A2-B9E2-226FFF1C11C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DF2FF60F-495B-4DF7-8B2C-2A1395323B8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44EE42BE-8C2B-41B8-9CA3-8D418102EC82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262370BF-B1B8-45FF-9BD1-AA9A56D7E995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2C3A1D49-8282-46AA-9EC5-15DFAD477DD9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7B7AB934-2B98-4C8A-9AFF-F26140DB87BE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D7F71940-AFCD-4592-AA4F-A3884109B16A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4914FA04-F9E1-493B-B02C-BAF725124845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C7FE2844-4F07-48C2-80B0-CF958816B6A7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11636B09-561B-4774-AD6A-6D3019DB6A0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8CF1834E-799F-4F3F-9B00-6E57334E5CE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4D0E0E52-92F1-4600-BFA7-B8953763CBA0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42E4B864-4A66-4353-9CFE-D32FE71A3D3A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75BA2C0D-2675-433F-B74E-DFD1FFF77AD1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8A78F46C-401D-49FE-B9AA-09E2D7D4C4C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B9161D23-D287-4D96-B66F-9CEFD602554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D2604374-4886-4878-834D-72CD6239F1F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01E22EEA-166F-4396-B787-FC88932BAD2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F5D48BC6-B20D-458D-8732-E35347A9E0C8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11580C08-6874-4C0C-98B3-AEAB1F453C5B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03194066-B442-46C8-BE6A-DF162CC8822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8985D042-F15D-4972-8105-FC16722B9CF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384BC293-ADFF-4747-B3D4-F799CA9CEB09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06C601BC-2B18-4E9A-837A-448EC4EAA32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2A6FF35C-24A2-4CFB-85DE-A05D1E29FFFB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D61B0965-F885-4EB2-B459-1156962477BC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4D079AB8-E28C-41FD-90A0-B110D6A0A329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